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T:\N2-KG\Bereich\Brüder Grimm\Entgelte\HU Strom\2026\ab 01.01.2026 final\"/>
    </mc:Choice>
  </mc:AlternateContent>
  <xr:revisionPtr revIDLastSave="0" documentId="13_ncr:1_{532DBE73-5FAA-47E9-BBA9-E2C20F38933D}" xr6:coauthVersionLast="47" xr6:coauthVersionMax="47" xr10:uidLastSave="{00000000-0000-0000-0000-000000000000}"/>
  <bookViews>
    <workbookView xWindow="-120" yWindow="-120" windowWidth="29040" windowHeight="17520" xr2:uid="{FEE39DA3-87FA-4C61-B183-90F75185DE7C}"/>
  </bookViews>
  <sheets>
    <sheet name="elektr. PB1" sheetId="2" r:id="rId1"/>
  </sheets>
  <externalReferences>
    <externalReference r:id="rId2"/>
  </externalReferences>
  <definedNames>
    <definedName name="_">#REF!</definedName>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7">#REF!</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DAT1">#REF!</definedName>
    <definedName name="____DAT10">#REF!</definedName>
    <definedName name="____DAT100">#REF!</definedName>
    <definedName name="____DAT101">#REF!</definedName>
    <definedName name="____DAT102">#REF!</definedName>
    <definedName name="____DAT103">#REF!</definedName>
    <definedName name="____DAT104">#REF!</definedName>
    <definedName name="____DAT105">#REF!</definedName>
    <definedName name="____DAT106">#REF!</definedName>
    <definedName name="____DAT107">#REF!</definedName>
    <definedName name="____DAT108">#REF!</definedName>
    <definedName name="____DAT109">#REF!</definedName>
    <definedName name="____DAT11">#REF!</definedName>
    <definedName name="____DAT110">#REF!</definedName>
    <definedName name="____DAT111">#REF!</definedName>
    <definedName name="____dat1111">#REF!</definedName>
    <definedName name="____DAT112">#REF!</definedName>
    <definedName name="____DAT113">#REF!</definedName>
    <definedName name="____DAT11342w3">#REF!</definedName>
    <definedName name="____DAT114">#REF!</definedName>
    <definedName name="____DAT115">#REF!</definedName>
    <definedName name="____DAT116">#REF!</definedName>
    <definedName name="____DAT117">#REF!</definedName>
    <definedName name="____DAT118">#REF!</definedName>
    <definedName name="____DAT119">#REF!</definedName>
    <definedName name="____DAT12">#REF!</definedName>
    <definedName name="____DAT120">#REF!</definedName>
    <definedName name="____DAT121">#REF!</definedName>
    <definedName name="____DAT122">#REF!</definedName>
    <definedName name="____DAT123">#REF!</definedName>
    <definedName name="____DAT124">#REF!</definedName>
    <definedName name="____DAT125">#REF!</definedName>
    <definedName name="____DAT126">#REF!</definedName>
    <definedName name="____DAT127">#REF!</definedName>
    <definedName name="____DAT128">#REF!</definedName>
    <definedName name="____DAT129">#REF!</definedName>
    <definedName name="____DAT13">#REF!</definedName>
    <definedName name="____DAT130">#REF!</definedName>
    <definedName name="____DAT131">#REF!</definedName>
    <definedName name="____DAT132">#REF!</definedName>
    <definedName name="____DAT133">#REF!</definedName>
    <definedName name="____DAT134">#REF!</definedName>
    <definedName name="____DAT135">#REF!</definedName>
    <definedName name="____DAT136">#REF!</definedName>
    <definedName name="____DAT137">#REF!</definedName>
    <definedName name="____DAT138">#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88">#REF!</definedName>
    <definedName name="____DAT89">#REF!</definedName>
    <definedName name="____DAT9">#REF!</definedName>
    <definedName name="____DAT90">#REF!</definedName>
    <definedName name="____DAT91">#REF!</definedName>
    <definedName name="____DAT92">#REF!</definedName>
    <definedName name="____DAT93">#REF!</definedName>
    <definedName name="____DAT94">#REF!</definedName>
    <definedName name="____DAT95">#REF!</definedName>
    <definedName name="____DAT96">#REF!</definedName>
    <definedName name="____DAT97">#REF!</definedName>
    <definedName name="____DAT98">#REF!</definedName>
    <definedName name="____DAT99">#REF!</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ap247">#REF!</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anu1">#REF!</definedName>
    <definedName name="___anu2">#REF!</definedName>
    <definedName name="___anu3">#REF!</definedName>
    <definedName name="___anu4">#REF!</definedName>
    <definedName name="___anu5">#REF!</definedName>
    <definedName name="___BF2" hidden="1">{"PAGID","COL01","COL05","COL06","COL10","COL11","COL12","COL13","COL14","COL15","COL16","COL17","COL18","COL19","COL21","COL22","COL23","COL24","COL25","COL26","COL27","COL28","COL29","COL31","DATUM"}</definedName>
    <definedName name="___c" hidden="1">{#N/A,#N/A,FALSE,"Layout Cash Flow"}</definedName>
    <definedName name="___D1">[1]!Zinssatz/[1]!Raten_pro_Jahr</definedName>
    <definedName name="___DAT1">#REF!</definedName>
    <definedName name="___DAT10">#REF!</definedName>
    <definedName name="___DAT100">#REF!</definedName>
    <definedName name="___DAT101">#REF!</definedName>
    <definedName name="___DAT102">#REF!</definedName>
    <definedName name="___DAT103">#REF!</definedName>
    <definedName name="___DAT104">#REF!</definedName>
    <definedName name="___DAT105">#REF!</definedName>
    <definedName name="___DAT106">#REF!</definedName>
    <definedName name="___DAT107">#REF!</definedName>
    <definedName name="___DAT108">#REF!</definedName>
    <definedName name="___DAT109">#REF!</definedName>
    <definedName name="___DAT11">#REF!</definedName>
    <definedName name="___DAT110">#REF!</definedName>
    <definedName name="___DAT111">#REF!</definedName>
    <definedName name="___dat1111">#REF!</definedName>
    <definedName name="___DAT112">#REF!</definedName>
    <definedName name="___DAT113">#REF!</definedName>
    <definedName name="___DAT114">#REF!</definedName>
    <definedName name="___DAT115">#REF!</definedName>
    <definedName name="___DAT116">#REF!</definedName>
    <definedName name="___DAT117">#REF!</definedName>
    <definedName name="___DAT118">#REF!</definedName>
    <definedName name="___DAT119">#REF!</definedName>
    <definedName name="___DAT12">#REF!</definedName>
    <definedName name="___DAT120">#REF!</definedName>
    <definedName name="___DAT121">#REF!</definedName>
    <definedName name="___DAT122">#REF!</definedName>
    <definedName name="___DAT123">#REF!</definedName>
    <definedName name="___DAT124">#REF!</definedName>
    <definedName name="___DAT125">#REF!</definedName>
    <definedName name="___DAT126">#REF!</definedName>
    <definedName name="___DAT127">#REF!</definedName>
    <definedName name="___DAT128">#REF!</definedName>
    <definedName name="___DAT129">#REF!</definedName>
    <definedName name="___DAT13">#REF!</definedName>
    <definedName name="___DAT130">#REF!</definedName>
    <definedName name="___DAT131">#REF!</definedName>
    <definedName name="___DAT132">#REF!</definedName>
    <definedName name="___DAT133">#REF!</definedName>
    <definedName name="___DAT134">#REF!</definedName>
    <definedName name="___DAT135">#REF!</definedName>
    <definedName name="___DAT136">#REF!</definedName>
    <definedName name="___DAT137">#REF!</definedName>
    <definedName name="___DAT138">#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88">#REF!</definedName>
    <definedName name="___DAT89">#REF!</definedName>
    <definedName name="___DAT9">#REF!</definedName>
    <definedName name="___DAT90">#REF!</definedName>
    <definedName name="___DAT91">#REF!</definedName>
    <definedName name="___DAT92">#REF!</definedName>
    <definedName name="___DAT93">#REF!</definedName>
    <definedName name="___DAT94">#REF!</definedName>
    <definedName name="___DAT95">#REF!</definedName>
    <definedName name="___DAT96">#REF!</definedName>
    <definedName name="___DAT97">#REF!</definedName>
    <definedName name="___DAT98">#REF!</definedName>
    <definedName name="___DAT99">#REF!</definedName>
    <definedName name="___db2">#REF!</definedName>
    <definedName name="___db3">#REF!</definedName>
    <definedName name="___eop1">#REF!</definedName>
    <definedName name="___eop2">#REF!</definedName>
    <definedName name="___eop3">#REF!</definedName>
    <definedName name="___eop4">#REF!</definedName>
    <definedName name="___eop5">#REF!</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ap247">#REF!</definedName>
    <definedName name="___KPL2004">#REF!</definedName>
    <definedName name="___KV2004" hidden="1">{2,"IST2000","",FALSE,TRUE,FALSE,FALSE,"",1,FALSE,2,FALSE,FALSE,"","",FALSE,FALSE,1,"QGPL/",FALSE,1,#N/A,#N/A,#N/A,#N/A,#N/A,#N/A,#N/A,1,"7/24/2001  2:52:58 PM",90,0}</definedName>
    <definedName name="___mdstype___" hidden="1">12</definedName>
    <definedName name="___NR10">#REF!</definedName>
    <definedName name="___NR11">#REF!</definedName>
    <definedName name="___NR12">#REF!</definedName>
    <definedName name="___NR13">#REF!</definedName>
    <definedName name="___NR14">#REF!</definedName>
    <definedName name="___NR15">#REF!</definedName>
    <definedName name="___NR16">#REF!</definedName>
    <definedName name="___NR18">#REF!</definedName>
    <definedName name="___NR19">#REF!</definedName>
    <definedName name="___NR21">#REF!</definedName>
    <definedName name="___NR22">#REF!</definedName>
    <definedName name="___NR24">#REF!</definedName>
    <definedName name="___NR26">#REF!</definedName>
    <definedName name="___NR28">#REF!</definedName>
    <definedName name="___NR4">#REF!</definedName>
    <definedName name="___NR8">#REF!</definedName>
    <definedName name="___NR9">#REF!</definedName>
    <definedName name="___R">#REF!</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se02">#REF!</definedName>
    <definedName name="___se03">#REF!</definedName>
    <definedName name="___se04">#REF!</definedName>
    <definedName name="___se05">#REF!</definedName>
    <definedName name="___se06">#REF!</definedName>
    <definedName name="___se08">#REF!</definedName>
    <definedName name="___se09">#REF!</definedName>
    <definedName name="___se10">#REF!</definedName>
    <definedName name="___se12">#REF!</definedName>
    <definedName name="___se13">#REF!</definedName>
    <definedName name="___se14">#REF!</definedName>
    <definedName name="___se15">#REF!</definedName>
    <definedName name="___se16">#REF!</definedName>
    <definedName name="___se17">#REF!</definedName>
    <definedName name="___se18">#REF!</definedName>
    <definedName name="___se19">#REF!</definedName>
    <definedName name="___se2">#REF!</definedName>
    <definedName name="___se20">#REF!</definedName>
    <definedName name="___se24">#REF!</definedName>
    <definedName name="___se25">#REF!</definedName>
    <definedName name="___se26">#REF!</definedName>
    <definedName name="___se3">#REF!</definedName>
    <definedName name="___se30">#REF!</definedName>
    <definedName name="___se4">#REF!</definedName>
    <definedName name="___se6">#REF!</definedName>
    <definedName name="___se7">#REF!</definedName>
    <definedName name="___se8">#REF!</definedName>
    <definedName name="___se9">#REF!</definedName>
    <definedName name="__1__123Graph_AERG_KA" hidden="1">#REF!</definedName>
    <definedName name="__10__123Graph_XERG_KA" hidden="1">#REF!</definedName>
    <definedName name="__11__123Graph_XERGVST_KA" hidden="1">#REF!</definedName>
    <definedName name="__12__123Graph_XERL_BEZ_RM" hidden="1">#REF!</definedName>
    <definedName name="__123Graph_A" hidden="1">#REF!</definedName>
    <definedName name="__123Graph_AABSATZ" hidden="1">#REF!</definedName>
    <definedName name="__123Graph_AABSMENGE" hidden="1">#REF!</definedName>
    <definedName name="__123Graph_AABSSPEZ" hidden="1">#REF!</definedName>
    <definedName name="__123Graph_AEKZINS" hidden="1">#REF!</definedName>
    <definedName name="__123Graph_AERGNST" hidden="1">#REF!</definedName>
    <definedName name="__123Graph_AERGVGL" hidden="1">#REF!</definedName>
    <definedName name="__123Graph_AERGVST" hidden="1">#REF!</definedName>
    <definedName name="__123Graph_AGRAFIK2" hidden="1">#REF!</definedName>
    <definedName name="__123Graph_AGRAFIK3" hidden="1">#REF!</definedName>
    <definedName name="__123Graph_AINVEST" hidden="1">#REF!</definedName>
    <definedName name="__123Graph_AKA" hidden="1">#REF!</definedName>
    <definedName name="__123Graph_B" hidden="1">#REF!</definedName>
    <definedName name="__123Graph_BABSATZ" hidden="1">#REF!</definedName>
    <definedName name="__123Graph_BABSMENGE" hidden="1">#REF!</definedName>
    <definedName name="__123Graph_BEKZINS" hidden="1">#REF!</definedName>
    <definedName name="__123Graph_BERGNST" hidden="1">#REF!</definedName>
    <definedName name="__123Graph_BERGVGL" hidden="1">#REF!</definedName>
    <definedName name="__123Graph_BERGVST" hidden="1">#REF!</definedName>
    <definedName name="__123Graph_BKA" hidden="1">#REF!</definedName>
    <definedName name="__123Graph_CABSATZ" hidden="1">#REF!</definedName>
    <definedName name="__123Graph_CERGVST" hidden="1">#REF!</definedName>
    <definedName name="__123Graph_DABSATZ" hidden="1">#REF!</definedName>
    <definedName name="__123Graph_DABSMENGE" hidden="1">#REF!</definedName>
    <definedName name="__123Graph_EABSATZ" hidden="1">#REF!</definedName>
    <definedName name="__123Graph_EABSMENGE" hidden="1">#REF!</definedName>
    <definedName name="__123Graph_EVERTAUFWAND" hidden="1">#REF!</definedName>
    <definedName name="__123Graph_FABSATZ" hidden="1">#REF!</definedName>
    <definedName name="__123Graph_X" hidden="1">#REF!</definedName>
    <definedName name="__123Graph_XABSATZ" hidden="1">#REF!</definedName>
    <definedName name="__123Graph_XABSMENGE" hidden="1">#REF!</definedName>
    <definedName name="__123Graph_XABSSPEZ" hidden="1">#REF!</definedName>
    <definedName name="__123Graph_XEKZINS" hidden="1">#REF!</definedName>
    <definedName name="__123Graph_XERGNST" hidden="1">#REF!</definedName>
    <definedName name="__123Graph_XERGVGL" hidden="1">#REF!</definedName>
    <definedName name="__123Graph_XERGVST" hidden="1">#REF!</definedName>
    <definedName name="__123Graph_XINVEST" hidden="1">#REF!</definedName>
    <definedName name="__123Graph_XKA" hidden="1">#REF!</definedName>
    <definedName name="__2__123Graph_AERL_BEZ_RM" hidden="1">#REF!</definedName>
    <definedName name="__3__123Graph_BERG_KA" hidden="1">#REF!</definedName>
    <definedName name="__4__123Graph_BERGVST_KA" hidden="1">#REF!</definedName>
    <definedName name="__5__123Graph_BERL_BEZ_RM" hidden="1">#REF!</definedName>
    <definedName name="__6__123Graph_CERG_KA" hidden="1">#REF!</definedName>
    <definedName name="__7__123Graph_CERGVST_KA" hidden="1">#REF!</definedName>
    <definedName name="__8__123Graph_CERL_BEZ_RM" hidden="1">#REF!</definedName>
    <definedName name="__9__123Graph_DERL_BEZ_RM" hidden="1">#REF!</definedName>
    <definedName name="__anu1">#REF!</definedName>
    <definedName name="__anu2">#REF!</definedName>
    <definedName name="__anu3">#REF!</definedName>
    <definedName name="__anu4">#REF!</definedName>
    <definedName name="__anu5">#REF!</definedName>
    <definedName name="__BF2" hidden="1">{"PAGID","COL01","COL05","COL06","COL10","COL11","COL12","COL13","COL14","COL15","COL16","COL17","COL18","COL19","COL21","COL22","COL23","COL24","COL25","COL26","COL27","COL28","COL29","COL31","DATUM"}</definedName>
    <definedName name="__c" hidden="1">{#N/A,#N/A,FALSE,"Layout Cash Flow"}</definedName>
    <definedName name="__D1">#N/A</definedName>
    <definedName name="__DAT1">#REF!</definedName>
    <definedName name="__DAT10">#REF!</definedName>
    <definedName name="__DAT100">#REF!</definedName>
    <definedName name="__DAT101">#REF!</definedName>
    <definedName name="__DAT102">#REF!</definedName>
    <definedName name="__DAT103">#REF!</definedName>
    <definedName name="__DAT104">#REF!</definedName>
    <definedName name="__DAT105">#REF!</definedName>
    <definedName name="__DAT106">#REF!</definedName>
    <definedName name="__DAT107">#REF!</definedName>
    <definedName name="__DAT108">#REF!</definedName>
    <definedName name="__DAT109">#REF!</definedName>
    <definedName name="__DAT11">#REF!</definedName>
    <definedName name="__DAT110">#REF!</definedName>
    <definedName name="__DAT111">#REF!</definedName>
    <definedName name="__dat1111">#REF!</definedName>
    <definedName name="__DAT112">#REF!</definedName>
    <definedName name="__DAT113">#REF!</definedName>
    <definedName name="__DAT114">#REF!</definedName>
    <definedName name="__DAT115">#REF!</definedName>
    <definedName name="__DAT116">#REF!</definedName>
    <definedName name="__DAT117">#REF!</definedName>
    <definedName name="__DAT118">#REF!</definedName>
    <definedName name="__DAT119">#REF!</definedName>
    <definedName name="__DAT12">#REF!</definedName>
    <definedName name="__DAT120">#REF!</definedName>
    <definedName name="__DAT121">#REF!</definedName>
    <definedName name="__DAT122">#REF!</definedName>
    <definedName name="__DAT123">#REF!</definedName>
    <definedName name="__DAT124">#REF!</definedName>
    <definedName name="__DAT125">#REF!</definedName>
    <definedName name="__DAT126">#REF!</definedName>
    <definedName name="__DAT127">#REF!</definedName>
    <definedName name="__DAT128">#REF!</definedName>
    <definedName name="__DAT129">#REF!</definedName>
    <definedName name="__DAT13">#REF!</definedName>
    <definedName name="__DAT130">#REF!</definedName>
    <definedName name="__DAT131">#REF!</definedName>
    <definedName name="__DAT132">#REF!</definedName>
    <definedName name="__DAT133">#REF!</definedName>
    <definedName name="__DAT134">#REF!</definedName>
    <definedName name="__DAT135">#REF!</definedName>
    <definedName name="__DAT136">#REF!</definedName>
    <definedName name="__DAT137">#REF!</definedName>
    <definedName name="__DAT138">#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AT98">#REF!</definedName>
    <definedName name="__DAT99">#REF!</definedName>
    <definedName name="__db2">#REF!</definedName>
    <definedName name="__db3">#REF!</definedName>
    <definedName name="__eop1">#REF!</definedName>
    <definedName name="__eop2">#REF!</definedName>
    <definedName name="__eop3">#REF!</definedName>
    <definedName name="__eop4">#REF!</definedName>
    <definedName name="__eop5">#REF!</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ap247">#REF!</definedName>
    <definedName name="__KPL2004">#REF!</definedName>
    <definedName name="__KV2004" hidden="1">{2,"IST2000","",FALSE,TRUE,FALSE,FALSE,"",1,FALSE,2,FALSE,FALSE,"","",FALSE,FALSE,1,"QGPL/",FALSE,1,#N/A,#N/A,#N/A,#N/A,#N/A,#N/A,#N/A,1,"7/24/2001  2:52:58 PM",90,0}</definedName>
    <definedName name="__NR10">#REF!</definedName>
    <definedName name="__NR11">#REF!</definedName>
    <definedName name="__NR12">#REF!</definedName>
    <definedName name="__NR13">#REF!</definedName>
    <definedName name="__NR14">#REF!</definedName>
    <definedName name="__NR15">#REF!</definedName>
    <definedName name="__NR16">#REF!</definedName>
    <definedName name="__NR18">#REF!</definedName>
    <definedName name="__NR19">#REF!</definedName>
    <definedName name="__NR21">#REF!</definedName>
    <definedName name="__NR22">#REF!</definedName>
    <definedName name="__NR24">#REF!</definedName>
    <definedName name="__NR26">#REF!</definedName>
    <definedName name="__NR28">#REF!</definedName>
    <definedName name="__NR4">#REF!</definedName>
    <definedName name="__NR8">#REF!</definedName>
    <definedName name="__NR9">#REF!</definedName>
    <definedName name="__R">#RE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se02">#REF!</definedName>
    <definedName name="__se03">#REF!</definedName>
    <definedName name="__se04">#REF!</definedName>
    <definedName name="__se05">#REF!</definedName>
    <definedName name="__se06">#REF!</definedName>
    <definedName name="__se08">#REF!</definedName>
    <definedName name="__se09">#REF!</definedName>
    <definedName name="__se10">#REF!</definedName>
    <definedName name="__se12">#REF!</definedName>
    <definedName name="__se13">#REF!</definedName>
    <definedName name="__se14">#REF!</definedName>
    <definedName name="__se15">#REF!</definedName>
    <definedName name="__se16">#REF!</definedName>
    <definedName name="__se17">#REF!</definedName>
    <definedName name="__se18">#REF!</definedName>
    <definedName name="__se19">#REF!</definedName>
    <definedName name="__se2">#REF!</definedName>
    <definedName name="__se20">#REF!</definedName>
    <definedName name="__se24">#REF!</definedName>
    <definedName name="__se25">#REF!</definedName>
    <definedName name="__se26">#REF!</definedName>
    <definedName name="__se28">#REF!</definedName>
    <definedName name="__se3">#REF!</definedName>
    <definedName name="__se30">#REF!</definedName>
    <definedName name="__se4">#REF!</definedName>
    <definedName name="__se6">#REF!</definedName>
    <definedName name="__se7">#REF!</definedName>
    <definedName name="__se8">#REF!</definedName>
    <definedName name="__se9">#REF!</definedName>
    <definedName name="_1">#REF!</definedName>
    <definedName name="_1__123Graph_ADIAGR_2" hidden="1">#REF!</definedName>
    <definedName name="_1__123Graph_AERG_KA" hidden="1">#REF!</definedName>
    <definedName name="_10__123Graph_BERL_BEZ_RM" hidden="1">#REF!</definedName>
    <definedName name="_10__123Graph_CERG_KA" hidden="1">#REF!</definedName>
    <definedName name="_10__123Graph_XERG_KA" hidden="1">#REF!</definedName>
    <definedName name="_11__123Graph_XERGVST_KA" hidden="1">#REF!</definedName>
    <definedName name="_110__123Graph_CERL_BEZ_RM" hidden="1">#REF!</definedName>
    <definedName name="_12__123Graph_CERG_KA" hidden="1">#REF!</definedName>
    <definedName name="_12__123Graph_CERGVST_KA" hidden="1">#REF!</definedName>
    <definedName name="_12__123Graph_XERL_BEZ_RM" hidden="1">#REF!</definedName>
    <definedName name="_125__123Graph_DERL_BEZ_RM" hidden="1">#REF!</definedName>
    <definedName name="_13__123Graph_AERG_KA" hidden="1">#REF!</definedName>
    <definedName name="_13__123Graph_AERL_BEZ_RM" hidden="1">#REF!</definedName>
    <definedName name="_13__123Graph_CERL_BEZ_RM" hidden="1">#REF!</definedName>
    <definedName name="_138__123Graph_XERG_KA" hidden="1">#REF!</definedName>
    <definedName name="_14__123Graph_CERGVST_KA" hidden="1">#REF!</definedName>
    <definedName name="_14__123Graph_DERL_BEZ_RM" hidden="1">#REF!</definedName>
    <definedName name="_15__123Graph_AERL_BEZ_RM" hidden="1">#REF!</definedName>
    <definedName name="_151__123Graph_XERGVST_KA" hidden="1">#REF!</definedName>
    <definedName name="_16__123Graph_CERL_BEZ_RM" hidden="1">#REF!</definedName>
    <definedName name="_16__123Graph_XERG_KA" hidden="1">#REF!</definedName>
    <definedName name="_166__123Graph_XERL_BEZ_RM" hidden="1">#REF!</definedName>
    <definedName name="_18__123Graph_BERG_KA" hidden="1">#REF!</definedName>
    <definedName name="_18__123Graph_DERL_BEZ_RM" hidden="1">#REF!</definedName>
    <definedName name="_18__123Graph_XERGVST_KA" hidden="1">#REF!</definedName>
    <definedName name="_19__123Graph_XERL_BEZ_RM" hidden="1">#REF!</definedName>
    <definedName name="_1S_0Jahresübersi">#REF!</definedName>
    <definedName name="_2__123Graph_ADIAGR_30" hidden="1">#REF!</definedName>
    <definedName name="_2__123Graph_AERG_KA" hidden="1">#REF!</definedName>
    <definedName name="_2__123Graph_AERL_BEZ_RM" hidden="1">#REF!</definedName>
    <definedName name="_20__123Graph_XERG_KA" hidden="1">#REF!</definedName>
    <definedName name="_2070">#REF!</definedName>
    <definedName name="_21__123Graph_BERG_KA" hidden="1">#REF!</definedName>
    <definedName name="_21S_0Jahresübersi">#REF!</definedName>
    <definedName name="_22__123Graph_XERGVST_KA" hidden="1">#REF!</definedName>
    <definedName name="_23__123Graph_BERGVST_KA" hidden="1">#REF!</definedName>
    <definedName name="_24__123Graph_XERL_BEZ_RM" hidden="1">#REF!</definedName>
    <definedName name="_25S__Jahresübersi">#REF!</definedName>
    <definedName name="_27__123Graph_BERGVST_KA" hidden="1">#REF!</definedName>
    <definedName name="_28__123Graph_AERL_BEZ_RM" hidden="1">#REF!</definedName>
    <definedName name="_2S__Jahresübersi">#REF!</definedName>
    <definedName name="_3__123Graph_ADIAGR_31" hidden="1">#REF!</definedName>
    <definedName name="_3__123Graph_AERL_BEZ_RM" hidden="1">#REF!</definedName>
    <definedName name="_3__123Graph_BERG_KA" hidden="1">#REF!</definedName>
    <definedName name="_31__123Graph_BERL_BEZ_RM" hidden="1">#REF!</definedName>
    <definedName name="_36__123Graph_BERL_BEZ_RM" hidden="1">#REF!</definedName>
    <definedName name="_36__123Graph_CERG_KA" hidden="1">#REF!</definedName>
    <definedName name="_4__123Graph_ADIAGR_33" hidden="1">#REF!</definedName>
    <definedName name="_4__123Graph_AERL_BEZ_RM" hidden="1">#REF!</definedName>
    <definedName name="_4__123Graph_BERGVST_KA" hidden="1">#REF!</definedName>
    <definedName name="_41__123Graph_BERG_KA" hidden="1">#REF!</definedName>
    <definedName name="_41__123Graph_CERGVST_KA" hidden="1">#REF!</definedName>
    <definedName name="_42__123Graph_CERG_KA" hidden="1">#REF!</definedName>
    <definedName name="_48__123Graph_CERGVST_KA" hidden="1">#REF!</definedName>
    <definedName name="_49__123Graph_CERL_BEZ_RM" hidden="1">#REF!</definedName>
    <definedName name="_5__123Graph_ADIAGR_5" hidden="1">#REF!</definedName>
    <definedName name="_5__123Graph_AERG_KA" hidden="1">#REF!</definedName>
    <definedName name="_5__123Graph_BERG_KA" hidden="1">#REF!</definedName>
    <definedName name="_5__123Graph_BERL_BEZ_RM" hidden="1">#REF!</definedName>
    <definedName name="_5_S_0Jahresübersi">#REF!</definedName>
    <definedName name="_54__123Graph_BERGVST_KA" hidden="1">#REF!</definedName>
    <definedName name="_57__123Graph_CERL_BEZ_RM" hidden="1">#REF!</definedName>
    <definedName name="_57__123Graph_DERL_BEZ_RM" hidden="1">#REF!</definedName>
    <definedName name="_6__123Graph_AERG_KA" hidden="1">#REF!</definedName>
    <definedName name="_6__123Graph_BERG_KA" hidden="1">#REF!</definedName>
    <definedName name="_6__123Graph_CERG_KA" hidden="1">#REF!</definedName>
    <definedName name="_6__123Graph_XDIAGR_2" hidden="1">#REF!</definedName>
    <definedName name="_6_S__Jahresübersi">#REF!</definedName>
    <definedName name="_62__123Graph_XERG_KA" hidden="1">#REF!</definedName>
    <definedName name="_66__123Graph_DERL_BEZ_RM" hidden="1">#REF!</definedName>
    <definedName name="_67__123Graph_XERGVST_KA" hidden="1">#REF!</definedName>
    <definedName name="_69__123Graph_BERL_BEZ_RM" hidden="1">#REF!</definedName>
    <definedName name="_7__123Graph_BERGVST_KA" hidden="1">#REF!</definedName>
    <definedName name="_7__123Graph_CERGVST_KA" hidden="1">#REF!</definedName>
    <definedName name="_7__123Graph_XDIAGR_31" hidden="1">#REF!</definedName>
    <definedName name="_72__123Graph_XERG_KA" hidden="1">#REF!</definedName>
    <definedName name="_75__123Graph_XERL_BEZ_RM" hidden="1">#REF!</definedName>
    <definedName name="_78__123Graph_XERGVST_KA" hidden="1">#REF!</definedName>
    <definedName name="_8__123Graph_BERGVST_KA" hidden="1">#REF!</definedName>
    <definedName name="_8__123Graph_BERL_BEZ_RM" hidden="1">#REF!</definedName>
    <definedName name="_8__123Graph_CERL_BEZ_RM" hidden="1">#REF!</definedName>
    <definedName name="_8__123Graph_XDIAGR_33" hidden="1">#REF!</definedName>
    <definedName name="_82__123Graph_CERG_KA" hidden="1">#REF!</definedName>
    <definedName name="_87__123Graph_XERL_BEZ_RM" hidden="1">#REF!</definedName>
    <definedName name="_9__123Graph_DERL_BEZ_RM" hidden="1">#REF!</definedName>
    <definedName name="_9__123Graph_XDIAGR_5" hidden="1">#REF!</definedName>
    <definedName name="_95__123Graph_CERGVST_KA" hidden="1">#REF!</definedName>
    <definedName name="_A100000">#REF!</definedName>
    <definedName name="_A68000">#REF!</definedName>
    <definedName name="_A70000">#REF!</definedName>
    <definedName name="_A72000">#REF!</definedName>
    <definedName name="_A74000">#REF!</definedName>
    <definedName name="_Aaa65000">#REF!</definedName>
    <definedName name="_abw1">#REF!</definedName>
    <definedName name="_abw2">#REF!</definedName>
    <definedName name="_abw3">#REF!</definedName>
    <definedName name="_abw4">#REF!</definedName>
    <definedName name="_abw5">#REF!</definedName>
    <definedName name="_anu1">#REF!</definedName>
    <definedName name="_anu2">#REF!</definedName>
    <definedName name="_anu3">#REF!</definedName>
    <definedName name="_anu4">#REF!</definedName>
    <definedName name="_anu5">#REF!</definedName>
    <definedName name="_anu6">#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BIL">#REF!</definedName>
    <definedName name="_c" hidden="1">{#N/A,#N/A,FALSE,"Layout Cash Flow"}</definedName>
    <definedName name="_D">#REF!</definedName>
    <definedName name="_D1">#N/A</definedName>
    <definedName name="_d2">[1]!Zinssatz/[1]!Raten_pro_Jahr</definedName>
    <definedName name="_dadsfg">#REF!</definedName>
    <definedName name="_DAT1">#REF!</definedName>
    <definedName name="_DAT10">#REF!</definedName>
    <definedName name="_DAT100">#REF!</definedName>
    <definedName name="_DAT101">#REF!</definedName>
    <definedName name="_DAT102">#REF!</definedName>
    <definedName name="_DAT103">#REF!</definedName>
    <definedName name="_DAT104">#REF!</definedName>
    <definedName name="_DAT105">#REF!</definedName>
    <definedName name="_DAT106">#REF!</definedName>
    <definedName name="_DAT107">#REF!</definedName>
    <definedName name="_DAT108">#REF!</definedName>
    <definedName name="_DAT109">#REF!</definedName>
    <definedName name="_DAT11">#REF!</definedName>
    <definedName name="_DAT110">#REF!</definedName>
    <definedName name="_DAT111">#REF!</definedName>
    <definedName name="_dat1111">#REF!</definedName>
    <definedName name="_DAT112">#REF!</definedName>
    <definedName name="_DAT113">#REF!</definedName>
    <definedName name="_DAT114">#REF!</definedName>
    <definedName name="_DAT115">#REF!</definedName>
    <definedName name="_DAT116">#REF!</definedName>
    <definedName name="_DAT117">#REF!</definedName>
    <definedName name="_DAT118">#REF!</definedName>
    <definedName name="_DAT119">#REF!</definedName>
    <definedName name="_DAT12">#REF!</definedName>
    <definedName name="_DAT120">#REF!</definedName>
    <definedName name="_DAT121">#REF!</definedName>
    <definedName name="_DAT122">#REF!</definedName>
    <definedName name="_DAT123">#REF!</definedName>
    <definedName name="_DAT124">#REF!</definedName>
    <definedName name="_DAT125">#REF!</definedName>
    <definedName name="_DAT126">#REF!</definedName>
    <definedName name="_DAT127">#REF!</definedName>
    <definedName name="_DAT128">#REF!</definedName>
    <definedName name="_DAT129">#REF!</definedName>
    <definedName name="_DAT13">#REF!</definedName>
    <definedName name="_DAT130">#REF!</definedName>
    <definedName name="_DAT131">#REF!</definedName>
    <definedName name="_DAT132">#REF!</definedName>
    <definedName name="_DAT133">#REF!</definedName>
    <definedName name="_DAT134">#REF!</definedName>
    <definedName name="_DAT135">#REF!</definedName>
    <definedName name="_DAT136">#REF!</definedName>
    <definedName name="_DAT137">#REF!</definedName>
    <definedName name="_DAT138">#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b2">#REF!</definedName>
    <definedName name="_db3">#REF!</definedName>
    <definedName name="_eop1">#REF!</definedName>
    <definedName name="_eop2">#REF!</definedName>
    <definedName name="_eop3">#REF!</definedName>
    <definedName name="_eop4">#REF!</definedName>
    <definedName name="_eop5">#REF!</definedName>
    <definedName name="_FC2002" hidden="1">{2,"IST2000","",FALSE,TRUE,FALSE,FALSE,"",1,FALSE,2,FALSE,FALSE,"","",FALSE,FALSE,1,"QGPL/",FALSE,1,#N/A,#N/A,#N/A,#N/A,#N/A,#N/A,#N/A,1,"7/24/2001  2:52:58 PM",90,0}</definedName>
    <definedName name="_Fill" hidden="1">#REF!</definedName>
    <definedName name="_xlnm._FilterDatabase" hidden="1">#REF!</definedName>
    <definedName name="_GEW">#REF!</definedName>
    <definedName name="_GKV1">#REF!</definedName>
    <definedName name="_GKV2">#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JAA">#REF!</definedName>
    <definedName name="_kap247">#REF!</definedName>
    <definedName name="_Key1" hidden="1">#REF!</definedName>
    <definedName name="_Key1_neu" hidden="1">#REF!</definedName>
    <definedName name="_KEy1neu" hidden="1">#REF!</definedName>
    <definedName name="_Key2" hidden="1">#REF!</definedName>
    <definedName name="_KPL2004">#REF!</definedName>
    <definedName name="_KV2004" hidden="1">{2,"IST2000","",FALSE,TRUE,FALSE,FALSE,"",1,FALSE,2,FALSE,FALSE,"","",FALSE,FALSE,1,"QGPL/",FALSE,1,#N/A,#N/A,#N/A,#N/A,#N/A,#N/A,#N/A,1,"7/24/2001  2:52:58 PM",90,0}</definedName>
    <definedName name="_ll65563">#REF!</definedName>
    <definedName name="_NR10">#REF!</definedName>
    <definedName name="_NR11">#REF!</definedName>
    <definedName name="_NR12">#REF!</definedName>
    <definedName name="_NR13">#REF!</definedName>
    <definedName name="_NR14">#REF!</definedName>
    <definedName name="_NR15">#REF!</definedName>
    <definedName name="_NR16">#REF!</definedName>
    <definedName name="_NR18">#REF!</definedName>
    <definedName name="_NR19">#REF!</definedName>
    <definedName name="_NR21">#REF!</definedName>
    <definedName name="_NR22">#REF!</definedName>
    <definedName name="_NR24">#REF!</definedName>
    <definedName name="_NR26">#REF!</definedName>
    <definedName name="_NR28">#REF!</definedName>
    <definedName name="_NR4">#REF!</definedName>
    <definedName name="_NR8">#REF!</definedName>
    <definedName name="_NR9">#REF!</definedName>
    <definedName name="_Order1" hidden="1">255</definedName>
    <definedName name="_Order2" hidden="1">255</definedName>
    <definedName name="_R">#RE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e02">#REF!</definedName>
    <definedName name="_se03">#REF!</definedName>
    <definedName name="_se04">#REF!</definedName>
    <definedName name="_se05">#REF!</definedName>
    <definedName name="_se06">#REF!</definedName>
    <definedName name="_se08">#REF!</definedName>
    <definedName name="_se09">#REF!</definedName>
    <definedName name="_se10">#REF!</definedName>
    <definedName name="_se12">#REF!</definedName>
    <definedName name="_se13">#REF!</definedName>
    <definedName name="_se14">#REF!</definedName>
    <definedName name="_se15">#REF!</definedName>
    <definedName name="_se16">#REF!</definedName>
    <definedName name="_se17">#REF!</definedName>
    <definedName name="_se18">#REF!</definedName>
    <definedName name="_se19">#REF!</definedName>
    <definedName name="_se2">#REF!</definedName>
    <definedName name="_se20">#REF!</definedName>
    <definedName name="_se24">#REF!</definedName>
    <definedName name="_se25">#REF!</definedName>
    <definedName name="_se26">#REF!</definedName>
    <definedName name="_se28">#REF!</definedName>
    <definedName name="_se3">#REF!</definedName>
    <definedName name="_se30">#REF!</definedName>
    <definedName name="_se4">#REF!</definedName>
    <definedName name="_se6">#REF!</definedName>
    <definedName name="_se7">#REF!</definedName>
    <definedName name="_se8">#REF!</definedName>
    <definedName name="_se9">#REF!</definedName>
    <definedName name="_Sort" hidden="1">#REF!</definedName>
    <definedName name="_Sort_neu" hidden="1">#REF!</definedName>
    <definedName name="_sort2" hidden="1">#REF!</definedName>
    <definedName name="_Sort3" hidden="1">#REF!</definedName>
    <definedName name="_T01">#REF!</definedName>
    <definedName name="_T1">#REF!</definedName>
    <definedName name="_Temp" hidden="1">#REF!</definedName>
    <definedName name="_za65000">#REF!</definedName>
    <definedName name="_zz65000">#REF!</definedName>
    <definedName name="a" hidden="1">{#N/A,#N/A,FALSE,"Mittelherkunft";#N/A,#N/A,FALSE,"Mittelverwendung"}</definedName>
    <definedName name="A.I.">#REF!</definedName>
    <definedName name="A.II.1.">#REF!</definedName>
    <definedName name="A.II.2.">#REF!</definedName>
    <definedName name="A.II.a.">#REF!</definedName>
    <definedName name="A.III.1.">#REF!</definedName>
    <definedName name="A.III.2.">#REF!</definedName>
    <definedName name="A.III.3.">#REF!</definedName>
    <definedName name="A.III.4.">#REF!</definedName>
    <definedName name="a_1">#REF!</definedName>
    <definedName name="a_1_27">#REF!</definedName>
    <definedName name="a_1_6">#REF!</definedName>
    <definedName name="a_2">#REF!</definedName>
    <definedName name="a_2_27">#REF!</definedName>
    <definedName name="a_2_6">#REF!</definedName>
    <definedName name="A_2010">#REF!</definedName>
    <definedName name="a_3">#REF!</definedName>
    <definedName name="a_3_27">#REF!</definedName>
    <definedName name="a_3_6">#REF!</definedName>
    <definedName name="a_4">#REF!</definedName>
    <definedName name="a_4_27">#REF!</definedName>
    <definedName name="a_4_6">#REF!</definedName>
    <definedName name="a_9">#REF!</definedName>
    <definedName name="A_Erträge">#REF!</definedName>
    <definedName name="A_vNB">#REF!</definedName>
    <definedName name="a10000000">#REF!</definedName>
    <definedName name="A21_Check">#REF!</definedName>
    <definedName name="A22_Check">#REF!</definedName>
    <definedName name="A31_Check">#REF!</definedName>
    <definedName name="A31_CheckVJ">#REF!</definedName>
    <definedName name="A5_Check">#REF!</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HebeS">#REF!</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aaaa">#REF!</definedName>
    <definedName name="AAB_Addin5" hidden="1">"AAB_Description for addin 5,Description for addin 5,Description for addin 5,Description for addin 5,Description for addin 5,Description for addin 5"</definedName>
    <definedName name="AB">#N/A</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bfrage1">#REF!</definedName>
    <definedName name="Abg_SA">#REF!</definedName>
    <definedName name="ABRHS">#REF!</definedName>
    <definedName name="Absatz">#REF!</definedName>
    <definedName name="Absatz_Beistellung">#REF!</definedName>
    <definedName name="Absatz_Deputate">#REF!</definedName>
    <definedName name="Absatz_Großkunden">#REF!</definedName>
    <definedName name="Absatz_Individualkunden_außerhalb">#REF!</definedName>
    <definedName name="Absatz_KEY">#REF!</definedName>
    <definedName name="Absatz_KEY_inout">#REF!,#REF!</definedName>
    <definedName name="Absatz_NutzbareAbgabe">#REF!,#REF!,#REF!,#REF!</definedName>
    <definedName name="Absatz_NutzbareAbgabeNachGutschriften">#REF!,#REF!,#REF!,#REF!,#REF!</definedName>
    <definedName name="Absatz_PUK">#REF!</definedName>
    <definedName name="Absatz_PUK_außerhalb">#REF!</definedName>
    <definedName name="Absatz_StromaufkommenGesamt">#REF!,#REF!</definedName>
    <definedName name="Absatz_StromaufkommenImEigenenNetzgebietInclEV">#REF!-#REF!</definedName>
    <definedName name="Absatz_StromerlöseGesamtNachUmbuchungEV">#REF!,#REF!,#REF!,#REF!,#REF!</definedName>
    <definedName name="Absatz_StromverkaufeigenesVG">#REF!,#REF!,#REF!,#REF!</definedName>
    <definedName name="Absatz_StromverkaufGesamt">#REF!,#REF!</definedName>
    <definedName name="Absatz_Stromverkaufout">#REF!,#REF!</definedName>
    <definedName name="AbsatzBrauchwassererlöse">#REF!</definedName>
    <definedName name="Absatzbrauchwassermenge">#REF!</definedName>
    <definedName name="Abschlag_MEA">#REF!</definedName>
    <definedName name="Abschluss">#REF!</definedName>
    <definedName name="ABSCHREIBUNGEN">#REF!</definedName>
    <definedName name="Absenkung">#REF!</definedName>
    <definedName name="abwp1">#REF!</definedName>
    <definedName name="abwp2">#REF!</definedName>
    <definedName name="abwp3">#REF!</definedName>
    <definedName name="abwp4">#REF!</definedName>
    <definedName name="abwp5">#REF!</definedName>
    <definedName name="ACTBUD">#REF!</definedName>
    <definedName name="active_pdp">#REF!</definedName>
    <definedName name="active_pdp_factor">#REF!</definedName>
    <definedName name="active_pdp_factor1">#REF!</definedName>
    <definedName name="active_pdp1">#REF!</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_OT">#REF!</definedName>
    <definedName name="AE_OV">#RE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faC">#REF!</definedName>
    <definedName name="AfaD">#REF!</definedName>
    <definedName name="AGV">#REF!</definedName>
    <definedName name="AJ">#REF!</definedName>
    <definedName name="AJ_VB">#REF!</definedName>
    <definedName name="AK">#REF!</definedName>
    <definedName name="AKHKgesamt">#REF!</definedName>
    <definedName name="AKHKListe">#REF!</definedName>
    <definedName name="AKHKNR">#REF!</definedName>
    <definedName name="alle">#REF!</definedName>
    <definedName name="AlleK">#REF!</definedName>
    <definedName name="And_Aufw">#REF!</definedName>
    <definedName name="Anhebungsfaktor">#REF!</definedName>
    <definedName name="Anlagengruppen">#REF!</definedName>
    <definedName name="Anlagenklasse">#REF!</definedName>
    <definedName name="Anlzug">#REF!</definedName>
    <definedName name="annu">#REF!</definedName>
    <definedName name="annuität">#REF!</definedName>
    <definedName name="annuitätem" hidden="1">{2,"IST2000","",FALSE,TRUE,FALSE,FALSE,"",1,FALSE,2,FALSE,FALSE,"","",FALSE,FALSE,1,"QGPL/",FALSE,1,#N/A,#N/A,#N/A,#N/A,#N/A,#N/A,#N/A,1,"7/24/2001  2:52:58 PM",90,0}</definedName>
    <definedName name="annuitäten">#REF!</definedName>
    <definedName name="anscount" hidden="1">2</definedName>
    <definedName name="Anteil_MDL">#REF!</definedName>
    <definedName name="Anteil_MSB">#REF!</definedName>
    <definedName name="Anteil_Netz">#REF!</definedName>
    <definedName name="Antragsjahre">#REF!</definedName>
    <definedName name="Anz_NachKommaSt">#REF!</definedName>
    <definedName name="Anz_Tage_J">#REF!</definedName>
    <definedName name="Anzahl_Pruefungsjahre">#REF!</definedName>
    <definedName name="Anzahl_Tage">#REF!</definedName>
    <definedName name="AP_vNB">#REF!</definedName>
    <definedName name="APHÖSHSgr2500">#REF!</definedName>
    <definedName name="APHÖSHSkl2500">#REF!</definedName>
    <definedName name="APHSgr2500">#REF!</definedName>
    <definedName name="APHSkl2500">#REF!</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f" hidden="1">#REF!</definedName>
    <definedName name="assumptions">#REF!</definedName>
    <definedName name="Assumptions_GrowthRateAdjustment">#REF!</definedName>
    <definedName name="Assumptions_Language">#REF!</definedName>
    <definedName name="Assumptions_LossCarryForward">#REF!</definedName>
    <definedName name="AT_Anteil_in___aus_Vorjahr">#REF!</definedName>
    <definedName name="AT_Mischprozente_alle_Orte">#REF!</definedName>
    <definedName name="attached_users">#REF!</definedName>
    <definedName name="attached_users_factor">#REF!</definedName>
    <definedName name="attached_users_factor1">#REF!</definedName>
    <definedName name="attached_users1">#REF!</definedName>
    <definedName name="AUFGLIEDERUNG">#REF!</definedName>
    <definedName name="Aufschlag_TK">#REF!</definedName>
    <definedName name="Auft">IF(#REF!&lt;&gt;"",#REF!*Periodische_Rate_7,"")</definedName>
    <definedName name="Aufteilung">#N/A</definedName>
    <definedName name="aufwstdruck">#REF!</definedName>
    <definedName name="ausgabe">#REF!</definedName>
    <definedName name="ausgabe_przyklad">#REF!</definedName>
    <definedName name="Ausschüttung_1">#REF!</definedName>
    <definedName name="Ausschüttung_2">#REF!</definedName>
    <definedName name="AVA" hidden="1">{2,"IST2000","",FALSE,TRUE,FALSE,FALSE,"",1,FALSE,2,FALSE,FALSE,"","",FALSE,FALSE,1,"QGPL/",FALSE,1,#N/A,#N/A,#N/A,#N/A,#N/A,#N/A,#N/A,1,"7/24/2001  2:52:58 PM",90,0}</definedName>
    <definedName name="avg_pdp">#REF!</definedName>
    <definedName name="avg_pdp_number">#REF!</definedName>
    <definedName name="avg_pdp_number1">#REF!</definedName>
    <definedName name="avg_pdp1">#REF!</definedName>
    <definedName name="AVGL_ABL_NBL" hidden="1">#REF!</definedName>
    <definedName name="AVGL_NBL" hidden="1">#REF!</definedName>
    <definedName name="ÄZ_DZ">#REF!</definedName>
    <definedName name="ÄZ_HS">#REF!</definedName>
    <definedName name="ÄZ_HS_RLM">#REF!</definedName>
    <definedName name="ÄZ_MS">#REF!</definedName>
    <definedName name="ÄZ_MS_RLM">#REF!</definedName>
    <definedName name="ÄZ_NS">#REF!</definedName>
    <definedName name="ÄZ_NS_RLM">#REF!</definedName>
    <definedName name="b" hidden="1">{"MISDATE035/G_MACH1"}</definedName>
    <definedName name="B.">#REF!</definedName>
    <definedName name="B.I.1.">#REF!</definedName>
    <definedName name="B.I.2.">#REF!</definedName>
    <definedName name="B.II.1.">#REF!</definedName>
    <definedName name="B.II.2.">#REF!</definedName>
    <definedName name="B.II.3.">#REF!</definedName>
    <definedName name="B.II.4.">#REF!</definedName>
    <definedName name="B.III.">#REF!</definedName>
    <definedName name="B.IV.">#REF!</definedName>
    <definedName name="B.IV.S.">#REF!</definedName>
    <definedName name="b_7">#REF!</definedName>
    <definedName name="B1\">#REF!</definedName>
    <definedName name="B1\K">#REF!</definedName>
    <definedName name="BAG">MATCH(0.01,[1]!End_Bal,-1)+1</definedName>
    <definedName name="BAG_April_2024">#N/A</definedName>
    <definedName name="Balance_Sheet">#REF!</definedName>
    <definedName name="balance_type">1</definedName>
    <definedName name="Basis2002_GasMengeDenox">#REF!</definedName>
    <definedName name="Basis2002_GasMengeHDK1_3">#REF!</definedName>
    <definedName name="Basis2002_GasMengeÖlGaskessel">#REF!</definedName>
    <definedName name="Basis2002_GasMengeSDK1_2">#REF!</definedName>
    <definedName name="Basis2002_HeizölMenge">#REF!</definedName>
    <definedName name="Basis2002_KohleDKPreis">#REF!</definedName>
    <definedName name="Basis2002_KohleGesamtPreis">#REF!</definedName>
    <definedName name="Basis2002_KohleMenge">#REF!</definedName>
    <definedName name="Basis2002_KohlePreis">#REF!</definedName>
    <definedName name="Basis2002_KohleTransportpreis">#REF!</definedName>
    <definedName name="Basis2002_MVAMenge">#REF!</definedName>
    <definedName name="Basis2002_MVAPreis">#REF!</definedName>
    <definedName name="Basisdatum">#REF!</definedName>
    <definedName name="Bauwassererlöse">#REF!</definedName>
    <definedName name="Bauwassermenge">#REF!</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h_AnlZug">#REF!</definedName>
    <definedName name="Beh_SoPo">#REF!</definedName>
    <definedName name="Benutzer">#REF!</definedName>
    <definedName name="Ber_2_Per">#REF!</definedName>
    <definedName name="Ber_3_Per">#REF!</definedName>
    <definedName name="Berechnete_Rate">#REF!</definedName>
    <definedName name="Bereiche" hidden="1">{2,"Bereiche","",FALSE,TRUE,FALSE,FALSE,"",1,FALSE,0,FALSE,FALSE,"","",FALSE,FALSE,1,"QGPL/",FALSE,1,#N/A,#N/A,#N/A,#N/A,#N/A,#N/A,#N/A,0,"2/22/2001  11:51:43 AM",294,0.0000810185156296939}</definedName>
    <definedName name="Bereiche_DOR" hidden="1">#REF!</definedName>
    <definedName name="Bereiche_FI" hidden="1">{"MISDATE035/G_OEST1"}</definedName>
    <definedName name="Bereiche_OF" hidden="1">{"PAGID","COL01","COL05","COL06","COL10","COL11","COL12","COL13","COL14","COL15","COL16","COL17","COL18","COL19","COL21","COL22","COL23","COL24","COL25","COL26","COL27","COL28","COL29","COL31","DATUM"}</definedName>
    <definedName name="Bericht_1">#REF!</definedName>
    <definedName name="Bericht_10">#REF!</definedName>
    <definedName name="Bericht_11">#REF!</definedName>
    <definedName name="Bericht_12">#REF!</definedName>
    <definedName name="Bericht_13">#REF!</definedName>
    <definedName name="Bericht_14">#REF!</definedName>
    <definedName name="Bericht_15">#REF!</definedName>
    <definedName name="Bericht_16">#REF!</definedName>
    <definedName name="Bericht_17">#REF!</definedName>
    <definedName name="Bericht_18">#REF!</definedName>
    <definedName name="Bericht_19">#REF!</definedName>
    <definedName name="Bericht_2">#REF!</definedName>
    <definedName name="Bericht_20">#REF!</definedName>
    <definedName name="Bericht_3">#REF!</definedName>
    <definedName name="Bericht_4">#REF!</definedName>
    <definedName name="Bericht_5">#REF!</definedName>
    <definedName name="Bericht_6">#REF!</definedName>
    <definedName name="Bericht_7">#REF!</definedName>
    <definedName name="Bericht_8">#REF!</definedName>
    <definedName name="Bericht_9">#REF!</definedName>
    <definedName name="Berichtsdatum">#REF!</definedName>
    <definedName name="Berichtsmonat_kurz">#REF!</definedName>
    <definedName name="Berichtsperiode">#REF!</definedName>
    <definedName name="Berichtsperiode_kurz">#REF!</definedName>
    <definedName name="Beschaffung_Methode">#REF!</definedName>
    <definedName name="Beschaffung_Rundung">#REF!</definedName>
    <definedName name="BESTANDSÄND">#REF!</definedName>
    <definedName name="Betrag">#REF!</definedName>
    <definedName name="Beträge">#REF!</definedName>
    <definedName name="BeträgeOP">#REF!</definedName>
    <definedName name="BetragOP">#REF!</definedName>
    <definedName name="Betriebsdauer">#REF!</definedName>
    <definedName name="Betriebsergebnis">#REF!</definedName>
    <definedName name="Betriebsnummer">#REF!</definedName>
    <definedName name="BezugBrauchwassererlöse">#REF!</definedName>
    <definedName name="Bezugbrauchwassermenge">#REF!</definedName>
    <definedName name="BezugWassererlöse">#REF!</definedName>
    <definedName name="BezugWassermenge">#REF!</definedName>
    <definedName name="BG">#REF!</definedName>
    <definedName name="BGG">#REF!</definedName>
    <definedName name="bh_factor">#REF!</definedName>
    <definedName name="bh_factor1">#REF!</definedName>
    <definedName name="Bh_G1">#REF!</definedName>
    <definedName name="bil11dm">#REF!</definedName>
    <definedName name="bil12dm">#REF!</definedName>
    <definedName name="bil21us">#REF!</definedName>
    <definedName name="Bilanz_1___per">#REF!</definedName>
    <definedName name="Bilanz_Nummern_Namen">#REF!</definedName>
    <definedName name="Bitte_wählen">#REF!</definedName>
    <definedName name="Block_a">#REF!</definedName>
    <definedName name="Block_e">#REF!</definedName>
    <definedName name="Bn">IF(#REF!&lt;&gt;"",#REF!*Periodische_Rate_7,"")</definedName>
    <definedName name="BnEK">#N/A</definedName>
    <definedName name="BnEK_EKVerzinsung_2007_NRM">#N/A</definedName>
    <definedName name="BNum">#REF!</definedName>
    <definedName name="bnvc">#REF!</definedName>
    <definedName name="BÖNISCH">#REF!</definedName>
    <definedName name="brennwert">#REF!</definedName>
    <definedName name="BS_out">#REF!</definedName>
    <definedName name="Buchungsdatum">#REF!</definedName>
    <definedName name="BUCHWERTE">#REF!</definedName>
    <definedName name="budget_text">#REF!</definedName>
    <definedName name="BusProf1">#REF!</definedName>
    <definedName name="BusProf2">#REF!</definedName>
    <definedName name="BusProf3">#REF!</definedName>
    <definedName name="BusVol1">#REF!</definedName>
    <definedName name="BusVol2">#REF!</definedName>
    <definedName name="BusVol3">#REF!</definedName>
    <definedName name="BVGL_ABL_NBL" hidden="1">#REF!</definedName>
    <definedName name="C.">#REF!</definedName>
    <definedName name="C.1.">#REF!</definedName>
    <definedName name="C.2.">#REF!</definedName>
    <definedName name="C.3.">#REF!</definedName>
    <definedName name="calc">1</definedName>
    <definedName name="CAPEX">#REF!</definedName>
    <definedName name="ccc">#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luster">#REF!</definedName>
    <definedName name="cn_margin">#REF!</definedName>
    <definedName name="cn_margin1">#REF!</definedName>
    <definedName name="co">1</definedName>
    <definedName name="control_currency">#REF!</definedName>
    <definedName name="CSC">#REF!</definedName>
    <definedName name="Currency">#REF!</definedName>
    <definedName name="currency1">#REF!</definedName>
    <definedName name="d" hidden="1">{#N/A,#N/A,FALSE,"Finanzbedarsrechnung"}</definedName>
    <definedName name="D.1.">#REF!</definedName>
    <definedName name="D.2.">#REF!</definedName>
    <definedName name="D.3.">#REF!</definedName>
    <definedName name="D.4.">#REF!</definedName>
    <definedName name="D.4.S.">#REF!</definedName>
    <definedName name="D.4.soz.">#REF!</definedName>
    <definedName name="D.4.st.">#REF!</definedName>
    <definedName name="DA">#REF!</definedName>
    <definedName name="Darlehen1">#REF!</definedName>
    <definedName name="Darlehen2">#REF!</definedName>
    <definedName name="Darlehen3">#REF!</definedName>
    <definedName name="Darlehen4">#REF!</definedName>
    <definedName name="Darlehen5">#REF!</definedName>
    <definedName name="Darlehen6">#REF!</definedName>
    <definedName name="Darlehen7">#REF!</definedName>
    <definedName name="Darlehen8">#REF!</definedName>
    <definedName name="Darlehen9">#REF!</definedName>
    <definedName name="DARLEHN">#REF!</definedName>
    <definedName name="dasrfearewr" hidden="1">{"MISDATE035/G_OEST1"}</definedName>
    <definedName name="DAT1_27">#REF!</definedName>
    <definedName name="DAT1_6">#REF!</definedName>
    <definedName name="DAT1_7">#REF!</definedName>
    <definedName name="DAT10_7">#REF!</definedName>
    <definedName name="DAT100_27">#REF!</definedName>
    <definedName name="DAT100_6">#REF!</definedName>
    <definedName name="DAT101_27">#REF!</definedName>
    <definedName name="DAT101_6">#REF!</definedName>
    <definedName name="DAT102_27">#REF!</definedName>
    <definedName name="DAT102_6">#REF!</definedName>
    <definedName name="DAT103_27">#REF!</definedName>
    <definedName name="DAT103_6">#REF!</definedName>
    <definedName name="DAT104_27">#REF!</definedName>
    <definedName name="DAT104_6">#REF!</definedName>
    <definedName name="DAT105_27">#REF!</definedName>
    <definedName name="DAT105_6">#REF!</definedName>
    <definedName name="DAT106_27">#REF!</definedName>
    <definedName name="DAT106_6">#REF!</definedName>
    <definedName name="DAT107_27">#REF!</definedName>
    <definedName name="DAT107_6">#REF!</definedName>
    <definedName name="DAT108_27">#REF!</definedName>
    <definedName name="DAT108_6">#REF!</definedName>
    <definedName name="DAT109_27">#REF!</definedName>
    <definedName name="DAT109_6">#REF!</definedName>
    <definedName name="DAT11_7">#REF!</definedName>
    <definedName name="DAT110_27">#REF!</definedName>
    <definedName name="DAT110_6">#REF!</definedName>
    <definedName name="DAT111_27">#REF!</definedName>
    <definedName name="DAT111_6">#REF!</definedName>
    <definedName name="DAT112_27">#REF!</definedName>
    <definedName name="DAT112_6">#REF!</definedName>
    <definedName name="DAT113_27">#REF!</definedName>
    <definedName name="DAT113_6">#REF!</definedName>
    <definedName name="DAT114_27">#REF!</definedName>
    <definedName name="DAT114_6">#REF!</definedName>
    <definedName name="DAT115_27">#REF!</definedName>
    <definedName name="DAT115_6">#REF!</definedName>
    <definedName name="DAT116_27">#REF!</definedName>
    <definedName name="DAT116_6">#REF!</definedName>
    <definedName name="DAT117_27">#REF!</definedName>
    <definedName name="DAT117_6">#REF!</definedName>
    <definedName name="DAT118_27">#REF!</definedName>
    <definedName name="DAT118_6">#REF!</definedName>
    <definedName name="DAT119_27">#REF!</definedName>
    <definedName name="DAT119_6">#REF!</definedName>
    <definedName name="DAT120_27">#REF!</definedName>
    <definedName name="DAT120_6">#REF!</definedName>
    <definedName name="DAT121_27">#REF!</definedName>
    <definedName name="DAT121_6">#REF!</definedName>
    <definedName name="DAT122_27">#REF!</definedName>
    <definedName name="DAT122_6">#REF!</definedName>
    <definedName name="DAT123_27">#REF!</definedName>
    <definedName name="DAT123_6">#REF!</definedName>
    <definedName name="DAT124_27">#REF!</definedName>
    <definedName name="DAT124_6">#REF!</definedName>
    <definedName name="DAT125_27">#REF!</definedName>
    <definedName name="DAT125_6">#REF!</definedName>
    <definedName name="DAT126_27">#REF!</definedName>
    <definedName name="DAT126_6">#REF!</definedName>
    <definedName name="DAT127_27">#REF!</definedName>
    <definedName name="DAT127_6">#REF!</definedName>
    <definedName name="DAT128_27">#REF!</definedName>
    <definedName name="DAT128_6">#REF!</definedName>
    <definedName name="DAT129_27">#REF!</definedName>
    <definedName name="DAT129_6">#REF!</definedName>
    <definedName name="DAT130_27">#REF!</definedName>
    <definedName name="DAT130_6">#REF!</definedName>
    <definedName name="DAT131_27">#REF!</definedName>
    <definedName name="DAT131_6">#REF!</definedName>
    <definedName name="DAT132_27">#REF!</definedName>
    <definedName name="DAT132_6">#REF!</definedName>
    <definedName name="DAT133_27">#REF!</definedName>
    <definedName name="DAT133_6">#REF!</definedName>
    <definedName name="DAT134_27">#REF!</definedName>
    <definedName name="DAT134_6">#REF!</definedName>
    <definedName name="DAT135_27">#REF!</definedName>
    <definedName name="DAT135_6">#REF!</definedName>
    <definedName name="DAT136_27">#REF!</definedName>
    <definedName name="DAT136_6">#REF!</definedName>
    <definedName name="DAT137_27">#REF!</definedName>
    <definedName name="DAT137_6">#REF!</definedName>
    <definedName name="DAT138_27">#REF!</definedName>
    <definedName name="DAT138_6">#REF!</definedName>
    <definedName name="DAT2_7">#REF!</definedName>
    <definedName name="DAT26_27">#REF!</definedName>
    <definedName name="DAT26_6">#REF!</definedName>
    <definedName name="DAT27_27">#REF!</definedName>
    <definedName name="DAT27_6">#REF!</definedName>
    <definedName name="DAT28_27">#REF!</definedName>
    <definedName name="DAT28_6">#REF!</definedName>
    <definedName name="DAT29_27">#REF!</definedName>
    <definedName name="DAT29_6">#REF!</definedName>
    <definedName name="DAT3_7">#REF!</definedName>
    <definedName name="DAT30_27">#REF!</definedName>
    <definedName name="DAT30_6">#REF!</definedName>
    <definedName name="DAT31_27">#REF!</definedName>
    <definedName name="DAT31_6">#REF!</definedName>
    <definedName name="DAT32_27">#REF!</definedName>
    <definedName name="DAT32_6">#REF!</definedName>
    <definedName name="DAT33_27">#REF!</definedName>
    <definedName name="DAT33_6">#REF!</definedName>
    <definedName name="DAT34_27">#REF!</definedName>
    <definedName name="DAT34_6">#REF!</definedName>
    <definedName name="DAT35_27">#REF!</definedName>
    <definedName name="DAT35_6">#REF!</definedName>
    <definedName name="DAT36_27">#REF!</definedName>
    <definedName name="DAT36_6">#REF!</definedName>
    <definedName name="DAT37_27">#REF!</definedName>
    <definedName name="DAT37_6">#REF!</definedName>
    <definedName name="DAT38_27">#REF!</definedName>
    <definedName name="DAT38_6">#REF!</definedName>
    <definedName name="DAT39_27">#REF!</definedName>
    <definedName name="DAT39_6">#REF!</definedName>
    <definedName name="DAT4_7">#REF!</definedName>
    <definedName name="DAT40_27">#REF!</definedName>
    <definedName name="DAT40_6">#REF!</definedName>
    <definedName name="DAT41_27">#REF!</definedName>
    <definedName name="DAT41_6">#REF!</definedName>
    <definedName name="DAT42_27">#REF!</definedName>
    <definedName name="DAT42_6">#REF!</definedName>
    <definedName name="DAT43_27">#REF!</definedName>
    <definedName name="DAT43_6">#REF!</definedName>
    <definedName name="DAT44_27">#REF!</definedName>
    <definedName name="DAT44_6">#REF!</definedName>
    <definedName name="DAT45_27">#REF!</definedName>
    <definedName name="DAT45_6">#REF!</definedName>
    <definedName name="DAT46_27">#REF!</definedName>
    <definedName name="DAT46_6">#REF!</definedName>
    <definedName name="DAT47_27">#REF!</definedName>
    <definedName name="DAT47_6">#REF!</definedName>
    <definedName name="DAT48_27">#REF!</definedName>
    <definedName name="DAT48_6">#REF!</definedName>
    <definedName name="DAT49_27">#REF!</definedName>
    <definedName name="DAT49_6">#REF!</definedName>
    <definedName name="DAT5_7">#REF!</definedName>
    <definedName name="DAT50_27">#REF!</definedName>
    <definedName name="DAT50_6">#REF!</definedName>
    <definedName name="DAT51_27">#REF!</definedName>
    <definedName name="DAT51_6">#REF!</definedName>
    <definedName name="DAT52_27">#REF!</definedName>
    <definedName name="DAT52_6">#REF!</definedName>
    <definedName name="DAT53_27">#REF!</definedName>
    <definedName name="DAT53_6">#REF!</definedName>
    <definedName name="DAT54_27">#REF!</definedName>
    <definedName name="DAT54_6">#REF!</definedName>
    <definedName name="DAT55_27">#REF!</definedName>
    <definedName name="DAT55_6">#REF!</definedName>
    <definedName name="DAT56_27">#REF!</definedName>
    <definedName name="DAT56_6">#REF!</definedName>
    <definedName name="DAT57_27">#REF!</definedName>
    <definedName name="DAT57_6">#REF!</definedName>
    <definedName name="DAT58_27">#REF!</definedName>
    <definedName name="DAT58_6">#REF!</definedName>
    <definedName name="DAT59_27">#REF!</definedName>
    <definedName name="DAT59_6">#REF!</definedName>
    <definedName name="DAT6_7">#REF!</definedName>
    <definedName name="DAT60_27">#REF!</definedName>
    <definedName name="DAT60_6">#REF!</definedName>
    <definedName name="DAT61_27">#REF!</definedName>
    <definedName name="DAT61_6">#REF!</definedName>
    <definedName name="DAT62_27">#REF!</definedName>
    <definedName name="DAT62_6">#REF!</definedName>
    <definedName name="DAT63_27">#REF!</definedName>
    <definedName name="DAT63_6">#REF!</definedName>
    <definedName name="DAT64_27">#REF!</definedName>
    <definedName name="DAT64_6">#REF!</definedName>
    <definedName name="DAT65_27">#REF!</definedName>
    <definedName name="DAT65_6">#REF!</definedName>
    <definedName name="DAT66_27">#REF!</definedName>
    <definedName name="DAT66_6">#REF!</definedName>
    <definedName name="DAT67_27">#REF!</definedName>
    <definedName name="DAT67_6">#REF!</definedName>
    <definedName name="DAT68_27">#REF!</definedName>
    <definedName name="DAT68_6">#REF!</definedName>
    <definedName name="DAT69_27">#REF!</definedName>
    <definedName name="DAT69_6">#REF!</definedName>
    <definedName name="DAT7_7">#REF!</definedName>
    <definedName name="DAT70_27">#REF!</definedName>
    <definedName name="DAT70_6">#REF!</definedName>
    <definedName name="DAT71_27">#REF!</definedName>
    <definedName name="DAT71_6">#REF!</definedName>
    <definedName name="DAT72_27">#REF!</definedName>
    <definedName name="DAT72_6">#REF!</definedName>
    <definedName name="DAT73_27">#REF!</definedName>
    <definedName name="DAT73_6">#REF!</definedName>
    <definedName name="DAT74_27">#REF!</definedName>
    <definedName name="DAT74_6">#REF!</definedName>
    <definedName name="DAT75_27">#REF!</definedName>
    <definedName name="DAT75_6">#REF!</definedName>
    <definedName name="DAT76_27">#REF!</definedName>
    <definedName name="DAT76_6">#REF!</definedName>
    <definedName name="DAT77_27">#REF!</definedName>
    <definedName name="DAT77_6">#REF!</definedName>
    <definedName name="DAT78_27">#REF!</definedName>
    <definedName name="DAT78_6">#REF!</definedName>
    <definedName name="DAT79_27">#REF!</definedName>
    <definedName name="DAT79_6">#REF!</definedName>
    <definedName name="DAT8_7">#REF!</definedName>
    <definedName name="DAT80_27">#REF!</definedName>
    <definedName name="DAT80_6">#REF!</definedName>
    <definedName name="DAT81_27">#REF!</definedName>
    <definedName name="DAT81_6">#REF!</definedName>
    <definedName name="DAT82_27">#REF!</definedName>
    <definedName name="DAT82_6">#REF!</definedName>
    <definedName name="DAT83_27">#REF!</definedName>
    <definedName name="DAT83_6">#REF!</definedName>
    <definedName name="DAT84_27">#REF!</definedName>
    <definedName name="DAT84_6">#REF!</definedName>
    <definedName name="DAT85_27">#REF!</definedName>
    <definedName name="DAT85_6">#REF!</definedName>
    <definedName name="DAT86_27">#REF!</definedName>
    <definedName name="DAT86_6">#REF!</definedName>
    <definedName name="DAT87_27">#REF!</definedName>
    <definedName name="DAT87_6">#REF!</definedName>
    <definedName name="DAT88_27">#REF!</definedName>
    <definedName name="DAT88_6">#REF!</definedName>
    <definedName name="DAT89_27">#REF!</definedName>
    <definedName name="DAT89_6">#REF!</definedName>
    <definedName name="DAT9_7">#REF!</definedName>
    <definedName name="DAT90_27">#REF!</definedName>
    <definedName name="DAT90_6">#REF!</definedName>
    <definedName name="DAT91_27">#REF!</definedName>
    <definedName name="DAT91_6">#REF!</definedName>
    <definedName name="DAT92_27">#REF!</definedName>
    <definedName name="DAT92_6">#REF!</definedName>
    <definedName name="DAT93_27">#REF!</definedName>
    <definedName name="DAT93_6">#REF!</definedName>
    <definedName name="DAT94_27">#REF!</definedName>
    <definedName name="DAT94_6">#REF!</definedName>
    <definedName name="DAT95_27">#REF!</definedName>
    <definedName name="DAT95_6">#REF!</definedName>
    <definedName name="DAT96_27">#REF!</definedName>
    <definedName name="DAT96_6">#REF!</definedName>
    <definedName name="DAT97_27">#REF!</definedName>
    <definedName name="DAT97_6">#REF!</definedName>
    <definedName name="DAT98_27">#REF!</definedName>
    <definedName name="DAT98_6">#REF!</definedName>
    <definedName name="DAT99_27">#REF!</definedName>
    <definedName name="DAT99_6">#REF!</definedName>
    <definedName name="Data">#REF!</definedName>
    <definedName name="data_days">#REF!</definedName>
    <definedName name="data_days_per_month">#REF!</definedName>
    <definedName name="data_days_per_month1">#REF!</definedName>
    <definedName name="data_days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1">#REF!</definedName>
    <definedName name="Daten">#REF!</definedName>
    <definedName name="Daten_fuer_Pivot_Tabellen">#REF!</definedName>
    <definedName name="Datenart">#REF!</definedName>
    <definedName name="_xlnm.Database">#REF!</definedName>
    <definedName name="Datenbank2">#REF!</definedName>
    <definedName name="Datenbank2_27">#REF!</definedName>
    <definedName name="Datenbank2_6">#REF!</definedName>
    <definedName name="Datensatz">#REF!</definedName>
    <definedName name="Datum">#REF!</definedName>
    <definedName name="Datum_Inputdaten">#REF!</definedName>
    <definedName name="DatumStart_">#REF!</definedName>
    <definedName name="DB_Calendar">#REF!</definedName>
    <definedName name="DB_User">#REF!</definedName>
    <definedName name="dbf">#REF!</definedName>
    <definedName name="dd" hidden="1">{#N/A,#N/A,FALSE,"Layout Aktiva";#N/A,#N/A,FALSE,"Layout Passiva"}</definedName>
    <definedName name="ddd" hidden="1">{#N/A,#N/A,FALSE,"Aging Summary";#N/A,#N/A,FALSE,"Ratio Analysis";#N/A,#N/A,FALSE,"Test 120 Day Accts";#N/A,#N/A,FALSE,"Tickmarks"}</definedName>
    <definedName name="DE">#REF!</definedName>
    <definedName name="Debitor">#REF!</definedName>
    <definedName name="Debitoren">#REF!</definedName>
    <definedName name="Delta_2003">#REF!</definedName>
    <definedName name="DELTA_2004">#REF!</definedName>
    <definedName name="DEM">#REF!</definedName>
    <definedName name="dertt">#REF!</definedName>
    <definedName name="dfadsfdf">#REF!</definedName>
    <definedName name="dfadsfdf_27">#REF!</definedName>
    <definedName name="dfadsfdf_6">#REF!</definedName>
    <definedName name="dfas" hidden="1">{"PAGID","COL01","COL05","COL06","COL10","COL11","COL12","COL13","COL14","COL15","COL16","COL17","COL18","COL19","COL21","COL22","COL23","COL24","COL25","COL26","COL27","COL28","COL29","COL31","DATUM"}</definedName>
    <definedName name="dfdfdfdfdfdfdfdfd">#N/A</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gf">#REF!</definedName>
    <definedName name="DiaDaten_WIRE_Barwert_kum">IF(#REF!&lt;&gt;0,OFFSET(#REF!,1,1,#REF!,1),0)</definedName>
    <definedName name="DiaDaten_WIRE_Nulllinie">IF(#REF!&lt;&gt;0,OFFSET(#REF!,1,1,#REF!,1),0)</definedName>
    <definedName name="DiaDatenTest">IF(#REF!&lt;&gt;0,OFFSET(#REF!,1,1,#REF!,1),0)</definedName>
    <definedName name="Dimension">#REF!</definedName>
    <definedName name="DK">#REF!</definedName>
    <definedName name="DM">#REF!</definedName>
    <definedName name="drhseh" hidden="1">{"PAGID","COL01","COL05","COL06","COL10","COL11","COL12","COL13","COL14","COL15","COL16","COL17","COL18","COL19","COL21","COL22","COL23","COL24","COL25","COL26","COL27","COL28","COL29","COL31","DATUM"}</definedName>
    <definedName name="Druck">#REF!</definedName>
    <definedName name="Druck_27">#REF!</definedName>
    <definedName name="Druck_6">#REF!</definedName>
    <definedName name="_xlnm.Print_Area" localSheetId="0">'elektr. PB1'!$A$1:$G$343</definedName>
    <definedName name="_xlnm.Print_Area" localSheetId="0">'elektr. PB1'!$A$1:$G$343</definedName>
    <definedName name="_xlnm.Print_Area">#REF!</definedName>
    <definedName name="Druckbereich2">#REF!</definedName>
    <definedName name="druckerl">#REF!</definedName>
    <definedName name="_xlnm.Print_Titles" localSheetId="0">'elektr. PB1'!$2:$6</definedName>
    <definedName name="dsa">#REF!</definedName>
    <definedName name="dsafdsaf" hidden="1">{"MISDATE021/G_SENG21"}</definedName>
    <definedName name="DtA_BM">#REF!</definedName>
    <definedName name="DtA_Ex">#REF!</definedName>
    <definedName name="DtA_mitHaftung">#REF!</definedName>
    <definedName name="DtAArbplDarlehen">#REF!</definedName>
    <definedName name="Durchleitung">#REF!</definedName>
    <definedName name="DVG_Gehalt">#REF!</definedName>
    <definedName name="DVG_Lohn">#REF!</definedName>
    <definedName name="DVG_Mittel">#REF!</definedName>
    <definedName name="DVV_Gehalt">#REF!</definedName>
    <definedName name="DVV_Satz">#REF!</definedName>
    <definedName name="dynBereichDiskontZins">OFFSET(#REF!,,,,#REF!)</definedName>
    <definedName name="dynBereichEK">OFFSET(#REF!,,,,#REF!)</definedName>
    <definedName name="dynBereichEKTilg">OFFSET(#REF!,,,,#REF!)</definedName>
    <definedName name="dynBereichErtragswert">OFFSET(#REF!,,,,#REF!)</definedName>
    <definedName name="dynBereichFK">OFFSET(#REF!,,,,#REF!)</definedName>
    <definedName name="dynBereichFKTilg">OFFSET(#REF!,,,,#REF!)</definedName>
    <definedName name="dynBereichIKV">OFFSET(#REF!,,,,#REF!)</definedName>
    <definedName name="dynBereichZinslos">OFFSET(#REF!,,,,#REF!)</definedName>
    <definedName name="e" hidden="1">{#N/A,#N/A,FALSE,"Layout GuV"}</definedName>
    <definedName name="e_1">#REF!</definedName>
    <definedName name="e_1_27">#REF!</definedName>
    <definedName name="e_1_6">#REF!</definedName>
    <definedName name="e_2">#REF!</definedName>
    <definedName name="e_2_27">#REF!</definedName>
    <definedName name="e_2_6">#REF!</definedName>
    <definedName name="e_200">#REF!</definedName>
    <definedName name="e_3">#REF!</definedName>
    <definedName name="e_3_27">#REF!</definedName>
    <definedName name="e_3_6">#REF!</definedName>
    <definedName name="e_4">#REF!</definedName>
    <definedName name="e_4_27">#REF!</definedName>
    <definedName name="e_4_6">#REF!</definedName>
    <definedName name="e_5">#REF!</definedName>
    <definedName name="e_5_27">#REF!</definedName>
    <definedName name="e_5_6">#REF!</definedName>
    <definedName name="E_Lage">#REF!</definedName>
    <definedName name="Ebene">#REF!</definedName>
    <definedName name="EBITDA_multiple_EV">#REF!</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fwert_1_Per">#REF!</definedName>
    <definedName name="Effwert_2_Per">#REF!</definedName>
    <definedName name="Effwert_3_Per">#REF!</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anteil">#REF!</definedName>
    <definedName name="Eigenkapital">#REF!</definedName>
    <definedName name="Eigenkapitalfaktor">#REF!</definedName>
    <definedName name="Eigenkapitalhilfe">#REF!</definedName>
    <definedName name="EIGENLEISTUNGEN">#REF!</definedName>
    <definedName name="Eigenverbrauchmenge">#REF!</definedName>
    <definedName name="Eingabe_DatumBis">#REF!</definedName>
    <definedName name="Eingabe_DatumVon">#REF!</definedName>
    <definedName name="Eingegebene_Rate">#REF!</definedName>
    <definedName name="einheit">#REF!</definedName>
    <definedName name="Einheiten">#REF!</definedName>
    <definedName name="Einheitenfaktor">#REF!</definedName>
    <definedName name="EinkaufsMengen">#REF!</definedName>
    <definedName name="EinsatzstoffBio">#REF!</definedName>
    <definedName name="Einspeisespannungsebene">#REF!</definedName>
    <definedName name="Einspeisung">#REF!</definedName>
    <definedName name="EK_an">#REF!</definedName>
    <definedName name="EKZins_GSt">#REF!</definedName>
    <definedName name="EL">#REF!</definedName>
    <definedName name="Elage">#REF!</definedName>
    <definedName name="End_Bal" hidden="1">#REF!</definedName>
    <definedName name="ende">#REF!</definedName>
    <definedName name="Endjahr">#REF!</definedName>
    <definedName name="Endmonth">#REF!</definedName>
    <definedName name="Endyear">#REF!</definedName>
    <definedName name="Energie.2007" hidden="1">{2,"IST2000","",FALSE,TRUE,FALSE,FALSE,"",1,FALSE,2,FALSE,FALSE,"","",FALSE,FALSE,1,"QGPL/",FALSE,1,#N/A,#N/A,#N/A,#N/A,#N/A,#N/A,#N/A,1,"7/24/2001  2:52:58 PM",90,0}</definedName>
    <definedName name="Energieträger">#REF!</definedName>
    <definedName name="Entw_SA">#REF!</definedName>
    <definedName name="EO">#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dgaspreis">#RE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RE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olgsrech">#REF!</definedName>
    <definedName name="erfwer" hidden="1">{"PAGID","COL01","COL05","COL06","COL10","COL11","COL12","COL13","COL14","COL15","COL16","COL17","COL18","COL19","COL21","COL22","COL23","COL24","COL25","COL26","COL27","COL28","COL29","COL31","DATUM"}</definedName>
    <definedName name="Erste_Rate_Nr">#REF!</definedName>
    <definedName name="Erstes_Pruefungsjahr">#REF!</definedName>
    <definedName name="Ertr_Steuern">#REF!</definedName>
    <definedName name="erwa_text">#REF!</definedName>
    <definedName name="erwareer" hidden="1">{"PAGID","COL01","COL05","COL06","COL10","COL11","COL12","COL13","COL14","COL15","COL16","COL17","COL18","COL19","COL21","COL22","COL23","COL24","COL25","COL26","COL27","COL28","COL29","COL31","DATUM"}</definedName>
    <definedName name="Erz_EnergieDL">#REF!,#REF!,#REF!,#REF!</definedName>
    <definedName name="EU">#REF!</definedName>
    <definedName name="EUR">#REF!</definedName>
    <definedName name="EURO">#REF!</definedName>
    <definedName name="Euro13">#REF!</definedName>
    <definedName name="Euro14">#REF!</definedName>
    <definedName name="Euro15">#REF!</definedName>
    <definedName name="Euro16">#REF!</definedName>
    <definedName name="Euro17">#REF!</definedName>
    <definedName name="ewarwer" hidden="1">{"MISDATE035/G_MACH1"}</definedName>
    <definedName name="Excel_BuiltIn_Database">#REF!</definedName>
    <definedName name="Excel_BuiltIn_Database_27">#REF!</definedName>
    <definedName name="Excel_BuiltIn_Database_6">#REF!</definedName>
    <definedName name="Excel_BuiltIn_Print_Area">#REF!</definedName>
    <definedName name="Exch_Rate_PtaEuro">#REF!</definedName>
    <definedName name="Exp_A">#REF!</definedName>
    <definedName name="Exp_L">#REF!</definedName>
    <definedName name="ExVol1">#REF!</definedName>
    <definedName name="ExVol2">#REF!</definedName>
    <definedName name="ExVol3">#REF!</definedName>
    <definedName name="f" hidden="1">{#N/A,#N/A,FALSE,"Layout Aktiva";#N/A,#N/A,FALSE,"Layout Passiva";#N/A,#N/A,FALSE,"Layout GuV";#N/A,#N/A,FALSE,"Layout Cash Flow";#N/A,#N/A,FALSE,"Mittelherkunft";#N/A,#N/A,FALSE,"Mittelverwendung";#N/A,#N/A,FALSE,"Finanzbedarsrechnung"}</definedName>
    <definedName name="Faktor">#REF!</definedName>
    <definedName name="Faktor_HS">#REF!</definedName>
    <definedName name="Faktor_MS">#REF!</definedName>
    <definedName name="Faktor_RLM">#REF!</definedName>
    <definedName name="FC">#REF!</definedName>
    <definedName name="FCF_NPV">#REF!</definedName>
    <definedName name="FCF_PF">#REF!</definedName>
    <definedName name="Fehl">#REF!</definedName>
    <definedName name="Felix">#REF!</definedName>
    <definedName name="Felix_27">#REF!</definedName>
    <definedName name="Felix_6">#REF!</definedName>
    <definedName name="FernwaermePreis">#REF!</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ff">#REF!</definedName>
    <definedName name="ffff">#REF!</definedName>
    <definedName name="FFFFF">#REF!</definedName>
    <definedName name="fgdgdg">#N/A</definedName>
    <definedName name="fhhrt" hidden="1">{2,"IST2000","",FALSE,TRUE,FALSE,FALSE,"",1,FALSE,2,FALSE,FALSE,"","",FALSE,FALSE,1,"QGPL/",FALSE,1,#N/A,#N/A,#N/A,#N/A,#N/A,#N/A,#N/A,1,"7/24/2001  2:52:58 PM",90,0}</definedName>
    <definedName name="Fin_Ergeb">#REF!</definedName>
    <definedName name="FINAL_ZP_TJB_mit_Mengen">#REF!</definedName>
    <definedName name="firma">#REF!</definedName>
    <definedName name="FirstInputCell">#REF!</definedName>
    <definedName name="FixBase_Erlöse_J1">#REF!,#REF!,#REF!,#REF!</definedName>
    <definedName name="FixBase_Erlöse_J2">#REF!,#REF!,#REF!,#REF!</definedName>
    <definedName name="FixBase_Erlöse_J3">#REF!,#REF!,#REF!,#REF!</definedName>
    <definedName name="FixBase_Erlöse_J4">#REF!,#REF!,#REF!,#REF!</definedName>
    <definedName name="FixBase_Erlöse_J5">#REF!,#REF!,#REF!,#REF!</definedName>
    <definedName name="FixBase_Erlöse_J6">#REF!,#REF!,#REF!,#REF!</definedName>
    <definedName name="FixBase_Kunden_J1">#REF!,#REF!,#REF!,#REF!</definedName>
    <definedName name="FixBase_Kunden_J2">#REF!,#REF!,#REF!,#REF!</definedName>
    <definedName name="FixBase_Kunden_J3">#REF!,#REF!,#REF!,#REF!</definedName>
    <definedName name="FixBase_Kunden_J4">#REF!,#REF!,#REF!,#REF!</definedName>
    <definedName name="FixBase_Kunden_J5">#REF!,#REF!,#REF!,#REF!</definedName>
    <definedName name="FixBase_Kunden_J6">#REF!,#REF!,#REF!,#REF!</definedName>
    <definedName name="FixBase_Menge_J1">#REF!,#REF!,#REF!,#REF!</definedName>
    <definedName name="FixBase_Menge_J2">#REF!,#REF!,#REF!,#REF!</definedName>
    <definedName name="FixBase_Menge_J3">#REF!,#REF!,#REF!,#REF!</definedName>
    <definedName name="FixBase_Menge_J4">#REF!,#REF!,#REF!,#REF!</definedName>
    <definedName name="FixBase_Menge_J5">#REF!,#REF!,#REF!,#REF!</definedName>
    <definedName name="FixBase_Menge_J6">#REF!,#REF!,#REF!,#REF!</definedName>
    <definedName name="FixImmo_Erlöse_J1">#REF!,#REF!,#REF!,#REF!</definedName>
    <definedName name="FixImmo_Erlöse_J2">#REF!,#REF!,#REF!,#REF!</definedName>
    <definedName name="FixImmo_Erlöse_J3">#REF!,#REF!,#REF!,#REF!</definedName>
    <definedName name="FixImmo_Erlöse_J4">#REF!,#REF!,#REF!,#REF!</definedName>
    <definedName name="FixImmo_Erlöse_J5">#REF!,#REF!,#REF!,#REF!</definedName>
    <definedName name="FixImmo_Erlöse_J6">#REF!,#REF!,#REF!,#REF!</definedName>
    <definedName name="FixImmo_Kunden_J1">#REF!,#REF!,#REF!,#REF!</definedName>
    <definedName name="FixImmo_Kunden_J2">#REF!,#REF!,#REF!,#REF!</definedName>
    <definedName name="FixImmo_Kunden_J3">#REF!,#REF!,#REF!,#REF!</definedName>
    <definedName name="FixImmo_Kunden_J4">#REF!,#REF!,#REF!,#REF!</definedName>
    <definedName name="FixImmo_Kunden_J5">#REF!,#REF!,#REF!,#REF!</definedName>
    <definedName name="FixImmo_Kunden_J6">#REF!,#REF!,#REF!,#REF!</definedName>
    <definedName name="FixImmo_Menge_J1">#REF!,#REF!,#REF!,#REF!</definedName>
    <definedName name="FixImmo_Menge_J2">#REF!,#REF!,#REF!,#REF!</definedName>
    <definedName name="FixImmo_Menge_J3">#REF!,#REF!,#REF!,#REF!</definedName>
    <definedName name="FixImmo_Menge_J4">#REF!,#REF!,#REF!,#REF!</definedName>
    <definedName name="FixImmo_Menge_J5">#REF!,#REF!,#REF!,#REF!</definedName>
    <definedName name="FixImmo_Menge_J6">#REF!,#REF!,#REF!,#REF!</definedName>
    <definedName name="FixTop_Erlöse_J1">#REF!,#REF!,#REF!,#REF!</definedName>
    <definedName name="FixTop_Erlöse_J2">#REF!,#REF!,#REF!,#REF!</definedName>
    <definedName name="FixTop_Erlöse_J3">#REF!,#REF!,#REF!,#REF!</definedName>
    <definedName name="FixTop_Erlöse_J4">#REF!,#REF!,#REF!,#REF!</definedName>
    <definedName name="FixTop_Erlöse_J5">#REF!,#REF!,#REF!,#REF!</definedName>
    <definedName name="FixTop_Erlöse_J6">#REF!,#REF!,#REF!,#REF!</definedName>
    <definedName name="FixTop_Kunden_J1">#REF!,#REF!,#REF!,#REF!</definedName>
    <definedName name="FixTop_Kunden_J2">#REF!,#REF!,#REF!,#REF!</definedName>
    <definedName name="FixTop_Kunden_J3">#REF!,#REF!,#REF!,#REF!</definedName>
    <definedName name="FixTop_Kunden_J4">#REF!,#REF!,#REF!,#REF!</definedName>
    <definedName name="FixTop_Kunden_J5">#REF!,#REF!,#REF!,#REF!</definedName>
    <definedName name="FixTop_Kunden_J6">#REF!,#REF!,#REF!,#REF!</definedName>
    <definedName name="FixTop_Menge_J1">#REF!,#REF!,#REF!,#REF!</definedName>
    <definedName name="FixTop_Menge_J2">#REF!,#REF!,#REF!,#REF!</definedName>
    <definedName name="FixTop_Menge_J3">#REF!,#REF!,#REF!,#REF!</definedName>
    <definedName name="FixTop_Menge_J4">#REF!,#REF!,#REF!,#REF!</definedName>
    <definedName name="FixTop_Menge_J5">#REF!,#REF!,#REF!,#REF!</definedName>
    <definedName name="FixTop_Menge_J6">#REF!,#REF!,#REF!,#REF!</definedName>
    <definedName name="FK_an">#REF!</definedName>
    <definedName name="fkannu">#REF!</definedName>
    <definedName name="FKZins">#REF!</definedName>
    <definedName name="FL_M3I_5">#REF!</definedName>
    <definedName name="FL_M3I_6">#REF!</definedName>
    <definedName name="FL_M3I_7">#REF!</definedName>
    <definedName name="FL_M3I_8">#REF!</definedName>
    <definedName name="FL_M3I_9">#REF!</definedName>
    <definedName name="Fo_und_soVG">#REF!</definedName>
    <definedName name="Forecast_Gesamt">#REF!</definedName>
    <definedName name="Format">#REF!</definedName>
    <definedName name="Frage">#REF!</definedName>
    <definedName name="fremdkap">#REF!</definedName>
    <definedName name="Frequenz">#REF!</definedName>
    <definedName name="Full_Print" hidden="1">#REF!</definedName>
    <definedName name="FünfÜbers" hidden="1">{#N/A,#N/A,FALSE,"Aging Summary";#N/A,#N/A,FALSE,"Ratio Analysis";#N/A,#N/A,FALSE,"Test 120 Day Accts";#N/A,#N/A,FALSE,"Tickmarks"}</definedName>
    <definedName name="FussLinksFont">#REF!</definedName>
    <definedName name="FussLinksFormat">#REF!</definedName>
    <definedName name="FussLinksGroesse">#REF!</definedName>
    <definedName name="FussLinksText">#REF!</definedName>
    <definedName name="FussMitteFont">#REF!</definedName>
    <definedName name="FussMitteFormat">#REF!</definedName>
    <definedName name="FussMitteGroesse">#REF!</definedName>
    <definedName name="FussMitteText">#REF!</definedName>
    <definedName name="FussRechtsFont">#REF!</definedName>
    <definedName name="FussRechtsFormat">#REF!</definedName>
    <definedName name="FussRechtsGroesse">#REF!</definedName>
    <definedName name="FussRechtsText">#REF!</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_Liefervertrag_VU">#REF!</definedName>
    <definedName name="GA_Bbg">#REF!</definedName>
    <definedName name="GA_MV">#REF!</definedName>
    <definedName name="Gas">#REF!</definedName>
    <definedName name="GasPreis">#REF!</definedName>
    <definedName name="gbh" hidden="1">{"PAGID","COL01","COL05","COL06","COL10","COL11","COL12","COL13","COL14","COL15","COL16","COL17","COL18","COL19","COL21","COL22","COL23","COL24","COL25","COL26","COL27","COL28","COL29","COL31","DATUM"}</definedName>
    <definedName name="Gehalt_Mittel">#REF!</definedName>
    <definedName name="Ges">#REF!</definedName>
    <definedName name="Gesamt">#REF!,#REF!,#REF!,#REF!,#REF!</definedName>
    <definedName name="Gesamtauswertung_Excel_M1">#REF!</definedName>
    <definedName name="Gesamtliste">#REF!</definedName>
    <definedName name="Geschäfstjahr">#REF!</definedName>
    <definedName name="Geschäftskundenerlöse">#REF!</definedName>
    <definedName name="Geschäftskundenmenge">#REF!</definedName>
    <definedName name="Gesellschaft_1">#REF!</definedName>
    <definedName name="Gesellschaft_10">#REF!</definedName>
    <definedName name="Gesellschaft_11">#REF!</definedName>
    <definedName name="Gesellschaft_12">#REF!</definedName>
    <definedName name="Gesellschaft_13">#REF!</definedName>
    <definedName name="Gesellschaft_14">#REF!</definedName>
    <definedName name="Gesellschaft_15">#REF!</definedName>
    <definedName name="Gesellschaft_16">#REF!</definedName>
    <definedName name="Gesellschaft_17">#REF!</definedName>
    <definedName name="Gesellschaft_18">#REF!</definedName>
    <definedName name="Gesellschaft_19">#REF!</definedName>
    <definedName name="Gesellschaft_2">#REF!</definedName>
    <definedName name="Gesellschaft_20">#REF!</definedName>
    <definedName name="Gesellschaft_3">#REF!</definedName>
    <definedName name="Gesellschaft_4">#REF!</definedName>
    <definedName name="Gesellschaft_5">#REF!</definedName>
    <definedName name="Gesellschaft_6">#REF!</definedName>
    <definedName name="Gesellschaft_7">#REF!</definedName>
    <definedName name="Gesellschaft_8">#REF!</definedName>
    <definedName name="Gesellschaft_9">#REF!</definedName>
    <definedName name="Gesellschafter">#REF!</definedName>
    <definedName name="gesliste">#REF!</definedName>
    <definedName name="Gewinn__und_Verlustrechnung_Mainova_AG">#REF!</definedName>
    <definedName name="Gewinn__und_Verlustrechnung_Mainova_AG_27">#REF!</definedName>
    <definedName name="Gewinn__und_Verlustrechnung_Mainova_AG_6">#REF!</definedName>
    <definedName name="GEWINNVERWEN_DB">#REF!</definedName>
    <definedName name="GEWINNVERWEN_DF">#REF!</definedName>
    <definedName name="GEWINNVERWEN_EM">#REF!</definedName>
    <definedName name="GEWINNVERWEN_HP">#REF!</definedName>
    <definedName name="GEWINNVERWEN_KR">#REF!</definedName>
    <definedName name="GEWINNVERWEN_OB">#REF!</definedName>
    <definedName name="GeWSt">#REF!</definedName>
    <definedName name="gfhf" hidden="1">#REF!</definedName>
    <definedName name="GK_2006">#REF!</definedName>
    <definedName name="Grenzpreis">#REF!</definedName>
    <definedName name="Grenzpreis_27">#REF!</definedName>
    <definedName name="Grenzpreis_6">#REF!</definedName>
    <definedName name="Grundpreis">#REF!</definedName>
    <definedName name="Gruppe_1_1986">#REF!</definedName>
    <definedName name="Gruppe_10_1986">#REF!</definedName>
    <definedName name="Gruppe_11_1986">#REF!</definedName>
    <definedName name="Gruppe_12_1986">#REF!</definedName>
    <definedName name="Gruppe_13_1986">#REF!</definedName>
    <definedName name="Gruppe_14_1986">#REF!</definedName>
    <definedName name="Gruppe_15_1986">#REF!</definedName>
    <definedName name="Gruppe_16_1986">#REF!</definedName>
    <definedName name="Gruppe_17_1986">#REF!</definedName>
    <definedName name="Gruppe_18_1986">#REF!</definedName>
    <definedName name="Gruppe_19_1986">#REF!</definedName>
    <definedName name="Gruppe_2_1986">#REF!</definedName>
    <definedName name="Gruppe_20_1986">#REF!</definedName>
    <definedName name="Gruppe_21_1986">#REF!</definedName>
    <definedName name="Gruppe_22_1986">#REF!</definedName>
    <definedName name="Gruppe_23_1986">#REF!</definedName>
    <definedName name="Gruppe_24_1986">#REF!</definedName>
    <definedName name="Gruppe_25_1986">#REF!</definedName>
    <definedName name="Gruppe_26_1986">#REF!</definedName>
    <definedName name="Gruppe_27_1986">#REF!</definedName>
    <definedName name="Gruppe_28_1986">#REF!</definedName>
    <definedName name="Gruppe_29_1997">#REF!</definedName>
    <definedName name="Gruppe_3_1986">#REF!</definedName>
    <definedName name="Gruppe_30_1989">#REF!</definedName>
    <definedName name="Gruppe_31_1986">#REF!</definedName>
    <definedName name="Gruppe_32_1999">#REF!</definedName>
    <definedName name="Gruppe_33_2002">#REF!</definedName>
    <definedName name="Gruppe_34_2002">#REF!</definedName>
    <definedName name="Gruppe_35_1999">#REF!</definedName>
    <definedName name="Gruppe_4_1986">#REF!</definedName>
    <definedName name="Gruppe_5_1986">#REF!</definedName>
    <definedName name="Gruppe_6_1986">#REF!</definedName>
    <definedName name="Gruppe_7_1986">#REF!</definedName>
    <definedName name="Gruppe_8_1986">#REF!</definedName>
    <definedName name="Gruppe_9_1986">#REF!</definedName>
    <definedName name="Gruppierung_BAB">#REF!</definedName>
    <definedName name="GT_Prog">#REF!</definedName>
    <definedName name="GUV_GKV_1_DB">#REF!</definedName>
    <definedName name="GUV_GKV_1_DF">#REF!</definedName>
    <definedName name="GUV_GKV_1_EM">#REF!</definedName>
    <definedName name="GUV_GKV_1_HP">#REF!</definedName>
    <definedName name="GUV_GKV_1_KR">#REF!</definedName>
    <definedName name="GUV_GKV_1_OB">#REF!</definedName>
    <definedName name="GUV_GKV_2_DB">#REF!</definedName>
    <definedName name="GUV_GKV_2_DF">#REF!</definedName>
    <definedName name="GUV_GKV_2_EM">#REF!</definedName>
    <definedName name="GUV_GKV_2_HP">#REF!</definedName>
    <definedName name="GUV_GKV_2_KR">#REF!</definedName>
    <definedName name="GUV_GKV_2_OB">#REF!</definedName>
    <definedName name="GUV_GKV2_DB">#REF!</definedName>
    <definedName name="GUV_GKV2_DF">#REF!</definedName>
    <definedName name="GUV_GKV2_EM">#REF!</definedName>
    <definedName name="GUV_GKV2_HP">#REF!</definedName>
    <definedName name="GUV_GKV2_KR">#REF!</definedName>
    <definedName name="GUV_GKV2_OB">#REF!</definedName>
    <definedName name="GuV_Nummern_Namen">#REF!</definedName>
    <definedName name="GuV1.">#REF!</definedName>
    <definedName name="GuV1.S.">#REF!</definedName>
    <definedName name="GuV2.">#REF!</definedName>
    <definedName name="GuV3.">#REF!</definedName>
    <definedName name="GuV4.a.">#REF!</definedName>
    <definedName name="GuV4.b.">#REF!</definedName>
    <definedName name="GuV4.b.s.">#REF!</definedName>
    <definedName name="GuW_Bbg_BM">#REF!</definedName>
    <definedName name="GuW_Bbg_Ex">#REF!</definedName>
    <definedName name="GuW_BW">#REF!</definedName>
    <definedName name="GuW_BW_BM">#REF!</definedName>
    <definedName name="GuW_BW_Ziel2">#REF!</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WJ">#REF!</definedName>
    <definedName name="Händlerbetreuer_Bundles">#REF!</definedName>
    <definedName name="Händlerbetreuer_SW">#REF!</definedName>
    <definedName name="Haupt_oder_Nebenkostenstelle">#REF!</definedName>
    <definedName name="Header">#REF!</definedName>
    <definedName name="Header_Row" hidden="1">ROW(#REF!)</definedName>
    <definedName name="HEL">#REF!</definedName>
    <definedName name="HGB_Zins">#REF!</definedName>
    <definedName name="Hilfstabelle_EK_Ergebnis01">#REF!</definedName>
    <definedName name="Hilfstabelle_EK_Ergebnis08">#REF!</definedName>
    <definedName name="HSLPreis">#REF!</definedName>
    <definedName name="HTML_CodePage" hidden="1">1252</definedName>
    <definedName name="HTML_Control" hidden="1">{"'Prod 00j at (2)'!$A$5:$N$1224"}</definedName>
    <definedName name="HTML_Description" hidden="1">""</definedName>
    <definedName name="HTML_Email" hidden="1">""</definedName>
    <definedName name="HTML_Header" hidden="1">"Prod 00j at (2)"</definedName>
    <definedName name="HTML_LastUpdate" hidden="1">"05.07.01"</definedName>
    <definedName name="HTML_LineAfter" hidden="1">FALSE</definedName>
    <definedName name="HTML_LineBefore" hidden="1">FALSE</definedName>
    <definedName name="HTML_Name" hidden="1">"NFKUSSS"</definedName>
    <definedName name="HTML_OBDlg2" hidden="1">TRUE</definedName>
    <definedName name="HTML_OBDlg4" hidden="1">TRUE</definedName>
    <definedName name="HTML_OS" hidden="1">0</definedName>
    <definedName name="HTML_PathFile" hidden="1">"R:\Ablage\IIIa\A1\KUSS\USER95\VP-INV\Prokuktion\prod.htm"</definedName>
    <definedName name="HTML_Title" hidden="1">"prod"</definedName>
    <definedName name="HW_A">#REF!</definedName>
    <definedName name="HW_L">#REF!</definedName>
    <definedName name="I">#REF!</definedName>
    <definedName name="IC_Flag">#REF!</definedName>
    <definedName name="IL">#REF!</definedName>
    <definedName name="ILLENSEER">#REF!</definedName>
    <definedName name="ImmoB_Erlöse_J1">#REF!,#REF!,#REF!,#REF!</definedName>
    <definedName name="ImmoB_Erlöse_J2">#REF!,#REF!,#REF!,#REF!</definedName>
    <definedName name="ImmoB_Erlöse_J3">#REF!,#REF!,#REF!,#REF!</definedName>
    <definedName name="ImmoB_Erlöse_J4">#REF!,#REF!,#REF!,#REF!</definedName>
    <definedName name="ImmoB_Erlöse_J5">#REF!,#REF!,#REF!,#REF!</definedName>
    <definedName name="ImmoB_Erlöse_J6">#REF!,#REF!,#REF!,#REF!</definedName>
    <definedName name="ImmoB_Kunden_J1">#REF!,#REF!,#REF!,#REF!</definedName>
    <definedName name="ImmoB_Kunden_J2">#REF!,#REF!,#REF!,#REF!</definedName>
    <definedName name="ImmoB_Kunden_J3">#REF!,#REF!,#REF!,#REF!</definedName>
    <definedName name="ImmoB_Kunden_J4">#REF!,#REF!,#REF!,#REF!</definedName>
    <definedName name="ImmoB_Kunden_J5">#REF!,#REF!,#REF!,#REF!</definedName>
    <definedName name="ImmoB_Kunden_J6">#REF!,#REF!,#REF!,#REF!</definedName>
    <definedName name="ImmoB_Menge_J1">#REF!,#REF!,#REF!,#REF!</definedName>
    <definedName name="ImmoB_Menge_J2">#REF!,#REF!,#REF!,#REF!</definedName>
    <definedName name="ImmoB_Menge_J3">#REF!,#REF!,#REF!,#REF!</definedName>
    <definedName name="ImmoB_Menge_J4">#REF!,#REF!,#REF!,#REF!</definedName>
    <definedName name="ImmoB_Menge_J5">#REF!,#REF!,#REF!,#REF!</definedName>
    <definedName name="ImmoB_Menge_J6">#REF!,#REF!,#REF!,#REF!</definedName>
    <definedName name="Inanspruchnahme_Zeit">#REF!</definedName>
    <definedName name="indexbu">#REF!</definedName>
    <definedName name="indexist">#REF!</definedName>
    <definedName name="IndexJahr">#REF!</definedName>
    <definedName name="IndexName">#REF!</definedName>
    <definedName name="indexvj">#REF!</definedName>
    <definedName name="Indexwerte">#REF!</definedName>
    <definedName name="input_advertising">#REF!</definedName>
    <definedName name="input_arpu_contract">#REF!</definedName>
    <definedName name="input_arpu_contract2">#REF!</definedName>
    <definedName name="input_arpu_nv_contract">#REF!</definedName>
    <definedName name="input_arpu_nv_contract2">#REF!</definedName>
    <definedName name="input_arpu_nv_prepay">#REF!</definedName>
    <definedName name="input_arpu_nv_prepay2">#REF!</definedName>
    <definedName name="input_arpu_prepay">#REF!</definedName>
    <definedName name="input_arpu_prepay2">#REF!</definedName>
    <definedName name="input_capex_goodwill">#REF!</definedName>
    <definedName name="input_capex_software">#REF!</definedName>
    <definedName name="input_capex_tangible">#REF!</definedName>
    <definedName name="input_churn_contract">#REF!</definedName>
    <definedName name="input_churn_contract2">#REF!</definedName>
    <definedName name="input_churn_prepay">#REF!</definedName>
    <definedName name="input_churn_prepay2">#REF!</definedName>
    <definedName name="input_crc">#REF!</definedName>
    <definedName name="input_duration_leasing">#REF!</definedName>
    <definedName name="input_exchange_rate">#REF!</definedName>
    <definedName name="input_exchange_rate2">#REF!</definedName>
    <definedName name="input_headcount">#REF!</definedName>
    <definedName name="input_hscogs_cga">#REF!</definedName>
    <definedName name="input_hscogs_pga">#REF!</definedName>
    <definedName name="input_hscogs_retention">#REF!</definedName>
    <definedName name="input_hsrev_cga">#REF!</definedName>
    <definedName name="input_hsrev_pga">#REF!</definedName>
    <definedName name="input_hsrev_retention">#REF!</definedName>
    <definedName name="input_interconnection">#REF!</definedName>
    <definedName name="input_leasing_software">#REF!</definedName>
    <definedName name="input_leasing_tangible">#REF!</definedName>
    <definedName name="input_marketshare">#REF!</definedName>
    <definedName name="input_other_opex">#REF!</definedName>
    <definedName name="input_penetration">#REF!</definedName>
    <definedName name="input_population">#REF!</definedName>
    <definedName name="input_prepay_share">#REF!</definedName>
    <definedName name="input_prepay_share2">#REF!</definedName>
    <definedName name="input_retained_subs">#REF!</definedName>
    <definedName name="input_retention_commission">#REF!</definedName>
    <definedName name="input_rev_activation">#REF!</definedName>
    <definedName name="input_rev_other_operating">#REF!</definedName>
    <definedName name="input_rev_visitors">#REF!</definedName>
    <definedName name="input_roaming">#REF!</definedName>
    <definedName name="input_sac_contract">#REF!</definedName>
    <definedName name="input_sac_prepay">#REF!</definedName>
    <definedName name="input_salary">#REF!</definedName>
    <definedName name="input_subs">#REF!</definedName>
    <definedName name="InsInfo">#REF!</definedName>
    <definedName name="InsInfoVertikal">#REF!</definedName>
    <definedName name="Interest_Rate" hidden="1">#REF!</definedName>
    <definedName name="Interner_Zinsfuss">#REF!</definedName>
    <definedName name="intF001">#REF!</definedName>
    <definedName name="INV_0">#REF!</definedName>
    <definedName name="INV_1">#REF!</definedName>
    <definedName name="INV_10">#REF!</definedName>
    <definedName name="INV_11">#REF!</definedName>
    <definedName name="INV_12">#REF!</definedName>
    <definedName name="INV_13">#REF!</definedName>
    <definedName name="INV_14">#REF!</definedName>
    <definedName name="INV_15">#REF!</definedName>
    <definedName name="INV_16">#REF!</definedName>
    <definedName name="INV_17">#REF!</definedName>
    <definedName name="INV_18">#REF!</definedName>
    <definedName name="INV_19">#REF!</definedName>
    <definedName name="INV_2">#REF!</definedName>
    <definedName name="INV_20">#REF!</definedName>
    <definedName name="INV_21">#REF!</definedName>
    <definedName name="INV_22">#REF!</definedName>
    <definedName name="INV_23">#REF!</definedName>
    <definedName name="INV_24">#REF!</definedName>
    <definedName name="INV_25">#REF!</definedName>
    <definedName name="INV_26">#REF!</definedName>
    <definedName name="INV_27">#REF!</definedName>
    <definedName name="INV_28">#REF!</definedName>
    <definedName name="INV_29">#REF!</definedName>
    <definedName name="INV_3">#REF!</definedName>
    <definedName name="INV_30">#REF!</definedName>
    <definedName name="INV_31">#REF!</definedName>
    <definedName name="INV_32">#REF!</definedName>
    <definedName name="INV_33">#REF!</definedName>
    <definedName name="INV_34">#REF!</definedName>
    <definedName name="INV_35">#REF!</definedName>
    <definedName name="INV_36">#REF!</definedName>
    <definedName name="INV_37">#REF!</definedName>
    <definedName name="INV_38">#REF!</definedName>
    <definedName name="INV_39">#REF!</definedName>
    <definedName name="INV_4">#REF!</definedName>
    <definedName name="INV_5">#REF!</definedName>
    <definedName name="INV_6">#REF!</definedName>
    <definedName name="INV_7">#REF!</definedName>
    <definedName name="INV_8">#REF!</definedName>
    <definedName name="INV_9">#REF!</definedName>
    <definedName name="invest">#REF!</definedName>
    <definedName name="investitionen1" hidden="1">{2,"IST2000","",FALSE,TRUE,FALSE,FALSE,"",1,FALSE,2,FALSE,FALSE,"","",FALSE,FALSE,1,"QGPL/",FALSE,1,#N/A,#N/A,#N/A,#N/A,#N/A,#N/A,#N/A,1,"7/24/2001  2:52:58 PM",90,0}</definedName>
    <definedName name="InvmitHP">#REF!</definedName>
    <definedName name="InvohneHP">#REF!</definedName>
    <definedName name="IPO_arpu_contract">#REF!</definedName>
    <definedName name="IPO_arpu_nv_contract">#REF!</definedName>
    <definedName name="IPO_arpu_nv_prepay">#REF!</definedName>
    <definedName name="IPO_arpu_prepay">#REF!</definedName>
    <definedName name="IPO_churn_contract">#REF!</definedName>
    <definedName name="IPO_churn_prepay">#REF!</definedName>
    <definedName name="IPO_out">#REF!</definedName>
    <definedName name="IPO_prepay_shar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RR_excl_TV">#REF!</definedName>
    <definedName name="IRR_incl_TV">#REF!</definedName>
    <definedName name="IST">#REF!</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a">#REF!</definedName>
    <definedName name="ja_nein">#REF!</definedName>
    <definedName name="JAENICKE">#REF!</definedName>
    <definedName name="Jahr">#REF!</definedName>
    <definedName name="Jahre">#REF!</definedName>
    <definedName name="Jahresüberschuss_1">#REF!</definedName>
    <definedName name="Jahresüberschuss_2">#REF!</definedName>
    <definedName name="JahrX">#REF!</definedName>
    <definedName name="jkjkjk" hidden="1">{"GuVGmbH",#N/A,FALSE,"ratios";"BilanzGmbH",#N/A,FALSE,"ratios";"BilanzKG",#N/A,FALSE,"ratios";"GuVKG",#N/A,FALSE,"ratios"}</definedName>
    <definedName name="jklhjkl">#REF!</definedName>
    <definedName name="K0">#REF!</definedName>
    <definedName name="K1D">#REF!</definedName>
    <definedName name="K1DE">#REF!</definedName>
    <definedName name="KA__alle_SVK">#REF!</definedName>
    <definedName name="Kalk_Jahr">#REF!</definedName>
    <definedName name="kalkulatorischer_Zinsfuss">#REF!</definedName>
    <definedName name="Kapital">#REF!</definedName>
    <definedName name="Kapitalisierungszinsatz">#REF!</definedName>
    <definedName name="KapitalverzMaino_BasisPR">#REF!</definedName>
    <definedName name="kapitalwizri2">#REF!</definedName>
    <definedName name="kapitalwri2">#REF!</definedName>
    <definedName name="Kategorie">#REF!</definedName>
    <definedName name="Kategorie_2">#REF!</definedName>
    <definedName name="Kategorien">#REF!</definedName>
    <definedName name="kazie">#REF!</definedName>
    <definedName name="kazif">#REF!</definedName>
    <definedName name="kdkdkdkdkd">#REF!</definedName>
    <definedName name="Kdnb_2006">#REF!</definedName>
    <definedName name="Kennz_FS_Und_Liqui">#REF!</definedName>
    <definedName name="Kennz_VL">#REF!</definedName>
    <definedName name="Key_Account_Pflege">#REF!</definedName>
    <definedName name="Key_Account_RISC_HW">#REF!</definedName>
    <definedName name="Key_Account_sonst._HW">#REF!</definedName>
    <definedName name="Key_Account_SW">#REF!</definedName>
    <definedName name="Key_Account_Wartung">#REF!</definedName>
    <definedName name="kfr">#REF!</definedName>
    <definedName name="kk" hidden="1">#REF!</definedName>
    <definedName name="klä">DATE(YEAR(Loan_Start),MONTH(Loan_Start)+Payment_Number,DAY(Loan_Start))</definedName>
    <definedName name="kli">IF([1]!Values_Entered,[1]!Header_Row+[1]!klö,[1]!Header_Row)</definedName>
    <definedName name="klö">MATCH(0.01,End_Bal,-1)+1</definedName>
    <definedName name="KM_Index">#REF!</definedName>
    <definedName name="KM_ND1">#REF!</definedName>
    <definedName name="KM_ND2">#REF!</definedName>
    <definedName name="KM_UMSJ">#REF!</definedName>
    <definedName name="Ko">#REF!</definedName>
    <definedName name="KohlePreis">#REF!</definedName>
    <definedName name="komplett_Verweis">#REF!</definedName>
    <definedName name="Kontenliste">#REF!,#REF!,#REF!,#REF!,#REF!,#REF!,#REF!,#REF!,#REF!,#REF!</definedName>
    <definedName name="Kontonr.">#REF!</definedName>
    <definedName name="Kontostand_Anfang">IF(#REF!&lt;&gt;"",#REF!,"")</definedName>
    <definedName name="Kontostand_Ende">IF(#REF!&lt;&gt;"",#REF!-#REF!,"")</definedName>
    <definedName name="Kontrolle_Ausschüttung_1">#REF!</definedName>
    <definedName name="Kontrolle_Ausschüttung_2">#REF!</definedName>
    <definedName name="Kontrolle_Jahresüberschuss_1">#REF!</definedName>
    <definedName name="Kontrolle_Jahresüberschuss_2">#REF!</definedName>
    <definedName name="Kontrolle_Zinsen_2">#REF!</definedName>
    <definedName name="Kosten_enthalten_EKVerz">#REF!</definedName>
    <definedName name="KostensatzExtern">#REF!</definedName>
    <definedName name="KostensatzIntern">#REF!</definedName>
    <definedName name="KPI_out">#REF!</definedName>
    <definedName name="KPIs">#REF!</definedName>
    <definedName name="Kredit">#REF!</definedName>
    <definedName name="Kreditoren">#REF!</definedName>
    <definedName name="Kreditorenbank">#REF!</definedName>
    <definedName name="Kum.Zins">IF(#REF!&lt;&gt;"",#REF!+#REF!,"")</definedName>
    <definedName name="Kumulierung">#REF!</definedName>
    <definedName name="kurz_FK">#REF!</definedName>
    <definedName name="kurz_Rückst">#REF!</definedName>
    <definedName name="Kurzbezeichnung">#REF!</definedName>
    <definedName name="KWK">#REF!,#REF!,#REF!,#REF!</definedName>
    <definedName name="KWKG">#REF!</definedName>
    <definedName name="KWKG_A">#REF!</definedName>
    <definedName name="KWKG_SLP">#REF!</definedName>
    <definedName name="KWKG_sonst">#REF!</definedName>
    <definedName name="L">#REF!</definedName>
    <definedName name="L_vNB">#REF!</definedName>
    <definedName name="Lager_1_Versorgungsbetrieb">#REF!,#REF!</definedName>
    <definedName name="lang_FK">#REF!</definedName>
    <definedName name="lang_Rückst">#REF!</definedName>
    <definedName name="Last_Row" hidden="1">IF([1]!Values_Entered,[1]!Header_Row+[1]!Number_of_Payments,[1]!Header_Row)</definedName>
    <definedName name="Laufzeit" hidden="1">#REF!</definedName>
    <definedName name="LE_OT">#REF!</definedName>
    <definedName name="LE_OV">#REF!</definedName>
    <definedName name="Leistungen">#REF!</definedName>
    <definedName name="Leistungsmatrix">#REF!</definedName>
    <definedName name="Level">#REF!</definedName>
    <definedName name="LiegenschaftMagnis">#REF!</definedName>
    <definedName name="limcount" hidden="1">1</definedName>
    <definedName name="Liquidität">#REF!</definedName>
    <definedName name="List_KalkJahr">#REF!</definedName>
    <definedName name="List_Spannungsebenen">#REF!</definedName>
    <definedName name="List_UMSJ">#REF!</definedName>
    <definedName name="Liste">#REF!</definedName>
    <definedName name="Liste2">#REF!</definedName>
    <definedName name="Liste3">#REF!</definedName>
    <definedName name="ListeEVU">#REF!</definedName>
    <definedName name="ListeSYneco">#REF!</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l">#REF!</definedName>
    <definedName name="lo">#REF!</definedName>
    <definedName name="Loan_Amount" hidden="1">#REF!</definedName>
    <definedName name="Loan_Start" hidden="1">#REF!</definedName>
    <definedName name="Loan_Years" hidden="1">#REF!</definedName>
    <definedName name="löhjlhj" hidden="1">{#N/A,#N/A,TRUE,"Hauptabschlußübersicht";#N/A,#N/A,TRUE,"Bilanz -Einzel-";#N/A,#N/A,TRUE,"Bilanz";#N/A,#N/A,TRUE,"GUV -Einzel-";#N/A,#N/A,TRUE,"GUV"}</definedName>
    <definedName name="LPHÖSHSgr2500">#REF!</definedName>
    <definedName name="LPHÖSHSkl2500">#REF!</definedName>
    <definedName name="LPHSgr2500">#REF!</definedName>
    <definedName name="LPHSkl2500">#REF!</definedName>
    <definedName name="m" hidden="1">#REF!</definedName>
    <definedName name="M_BEV_UG_LP">#REF!</definedName>
    <definedName name="M_TBD_OG_GP">#REF!</definedName>
    <definedName name="M_TBD_UG_GP">#REF!</definedName>
    <definedName name="M_TBH_OG_GP">#REF!</definedName>
    <definedName name="M_TBH_UG_GP">#REF!</definedName>
    <definedName name="MA_K_K_Zinsen">#REF!</definedName>
    <definedName name="MA_RAP_K98">#REF!</definedName>
    <definedName name="Markier" hidden="1">{#N/A,#N/A,FALSE,"Aging Summary";#N/A,#N/A,FALSE,"Ratio Analysis";#N/A,#N/A,FALSE,"Test 120 Day Accts";#N/A,#N/A,FALSE,"Tickmarks"}</definedName>
    <definedName name="Markt">#REF!</definedName>
    <definedName name="Martix_Netzlängen">#REF!</definedName>
    <definedName name="Mat_Aufw">#REF!</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atrix_B2_Bogen">#REF!</definedName>
    <definedName name="Matrix_Netzlängen">#REF!</definedName>
    <definedName name="matrix_posplan">#REF!</definedName>
    <definedName name="MAX">#REF!</definedName>
    <definedName name="MaxMunk" hidden="1">#REF!</definedName>
    <definedName name="MaxValueAxis">#REF!</definedName>
    <definedName name="MEA">#REF!</definedName>
    <definedName name="MEA_annuitätisch">#REF!</definedName>
    <definedName name="Menge">#REF!</definedName>
    <definedName name="MESSBETRIEBHS">#REF!</definedName>
    <definedName name="MESSHS">#REF!</definedName>
    <definedName name="Midyearfaktor">#REF!</definedName>
    <definedName name="MIN">#REF!</definedName>
    <definedName name="MinMaxKo">#REF!</definedName>
    <definedName name="MinMaxSt">#REF!</definedName>
    <definedName name="MinValueAxis">#REF!</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mm">#REF!</definedName>
    <definedName name="Monat">#REF!</definedName>
    <definedName name="MonatAnzTag">#REF!</definedName>
    <definedName name="monate">#REF!</definedName>
    <definedName name="monatname">#REF!</definedName>
    <definedName name="Month">#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eop1">#REF!</definedName>
    <definedName name="mseop2">#REF!</definedName>
    <definedName name="mseop3">#REF!</definedName>
    <definedName name="mseop4">#REF!</definedName>
    <definedName name="mseop5">#REF!</definedName>
    <definedName name="msga1">#REF!</definedName>
    <definedName name="msga2">#REF!</definedName>
    <definedName name="msga3">#REF!</definedName>
    <definedName name="msga4">#REF!</definedName>
    <definedName name="msga5">#REF!</definedName>
    <definedName name="MwSt">#REF!</definedName>
    <definedName name="MWST1">7</definedName>
    <definedName name="NachKommaSt">#REF!</definedName>
    <definedName name="NAICSTB1">#REF!</definedName>
    <definedName name="Name">#REF!</definedName>
    <definedName name="name_1">#REF!</definedName>
    <definedName name="NB1_2005Soll_Menge">#REF!,#REF!</definedName>
    <definedName name="NDHGB">#REF!</definedName>
    <definedName name="NDIFRS">#REF!</definedName>
    <definedName name="nein">#REF!</definedName>
    <definedName name="Netzb_DL">#REF!</definedName>
    <definedName name="Netzbereich">#REF!</definedName>
    <definedName name="neu">#REF!</definedName>
    <definedName name="neu.Bilanzen." hidden="1">{"Bilanzen",#N/A,FALSE,"HAÜ lt. Bf."}</definedName>
    <definedName name="neu_jb" hidden="1">#REF!</definedName>
    <definedName name="Neutr_Ergeb">#REF!</definedName>
    <definedName name="nMAXROW">#REF!</definedName>
    <definedName name="NN_1">#REF!</definedName>
    <definedName name="NN_2">#REF!</definedName>
    <definedName name="nnn" hidden="1">{"MISDATE035/G_MACH1"}</definedName>
    <definedName name="nodes_b">#REF!</definedName>
    <definedName name="noname">#REF!</definedName>
    <definedName name="NPVBAU">#REF!</definedName>
    <definedName name="NPVBETRIEB">#REF!</definedName>
    <definedName name="NR10_D">#REF!</definedName>
    <definedName name="NR10D">#REF!</definedName>
    <definedName name="NR11D">#REF!</definedName>
    <definedName name="NR12A">#REF!</definedName>
    <definedName name="NR13_D">#REF!</definedName>
    <definedName name="NR13D">#REF!</definedName>
    <definedName name="NR19A">#REF!</definedName>
    <definedName name="NR19B">#REF!</definedName>
    <definedName name="NR23A">#REF!</definedName>
    <definedName name="NR23B">#REF!</definedName>
    <definedName name="NR23C">#REF!</definedName>
    <definedName name="NR23D">#REF!</definedName>
    <definedName name="NR25A">#REF!</definedName>
    <definedName name="NR25B">#REF!</definedName>
    <definedName name="NR25C">#REF!</definedName>
    <definedName name="NR25D">#REF!</definedName>
    <definedName name="NR4A">#REF!</definedName>
    <definedName name="NR4B">#REF!</definedName>
    <definedName name="NR5A">#REF!</definedName>
    <definedName name="NR5B">#REF!</definedName>
    <definedName name="NR6A">#REF!</definedName>
    <definedName name="NR6B">#REF!</definedName>
    <definedName name="NR7A">#REF!</definedName>
    <definedName name="NR7B">#REF!</definedName>
    <definedName name="NR8A">#REF!</definedName>
    <definedName name="NR8B">#REF!</definedName>
    <definedName name="NR8C">#REF!</definedName>
    <definedName name="NR9_D">#REF!</definedName>
    <definedName name="NR9A">#REF!</definedName>
    <definedName name="NR9D">#REF!</definedName>
    <definedName name="nROW">#REF!</definedName>
    <definedName name="NSAusgabedatei">#REF!</definedName>
    <definedName name="Number_of_Payments">MATCH(0.01,End_Bal,-1)+1</definedName>
    <definedName name="Nummer_erste_Rate">#REF!</definedName>
    <definedName name="NutzDauer">#REF!</definedName>
    <definedName name="NutzdBez">#REF!</definedName>
    <definedName name="nVEndSpalte">#REF!</definedName>
    <definedName name="nVOffset">#REF!</definedName>
    <definedName name="nVStartSpalte">#REF!</definedName>
    <definedName name="OFFSET_DATEN_EDM">#REF!</definedName>
    <definedName name="Offset_Tabelle">#REF!</definedName>
    <definedName name="OFFSHORE">#REF!</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OPEX_MDL">#REF!</definedName>
    <definedName name="Ort_Ausspeisung">#REF!</definedName>
    <definedName name="p">#REF!</definedName>
    <definedName name="P_BEV_MW_AP_AP_1Q_1">#REF!</definedName>
    <definedName name="P_BEV_MW_AP_AP_1Q_2">#REF!</definedName>
    <definedName name="P_BEV_MW_AP_AP_2Q_1">#REF!</definedName>
    <definedName name="P_BEV_MW_AP_AP_2Q_2">#REF!</definedName>
    <definedName name="P_BEV_MW_AP_AP_3Q_1">#REF!</definedName>
    <definedName name="P_BEV_MW_AP_AP_3Q_2">#REF!</definedName>
    <definedName name="P_BEV_MW_AP_AP_4Q_1">#REF!</definedName>
    <definedName name="P_BEV_MW_AP_AP_4Q_2">#REF!</definedName>
    <definedName name="P_BEV_MW_VP_AP_1Q_1">#REF!</definedName>
    <definedName name="P_BEV_MW_VP_AP_1Q_2">#REF!</definedName>
    <definedName name="P_BEV_MW_VP_AP_2Q_1">#REF!</definedName>
    <definedName name="P_BEV_MW_VP_AP_2Q_2">#REF!</definedName>
    <definedName name="P_BEV_MW_VP_AP_3Q_1">#REF!</definedName>
    <definedName name="P_BEV_MW_VP_AP_3Q_2">#REF!</definedName>
    <definedName name="P_BEV_MW_VP_AP_4Q_1">#REF!</definedName>
    <definedName name="P_BEV_MW_VP_AP_4Q_2">#REF!</definedName>
    <definedName name="P_BEV_OW_AP_AP_1Q_1">#REF!</definedName>
    <definedName name="P_BEV_OW_AP_AP_1Q_2">#REF!</definedName>
    <definedName name="P_BEV_OW_AP_AP_2Q_1">#REF!</definedName>
    <definedName name="P_BEV_OW_AP_AP_2Q_2">#REF!</definedName>
    <definedName name="P_BEV_OW_AP_AP_3Q_1">#REF!</definedName>
    <definedName name="P_BEV_OW_AP_AP_3Q_2">#REF!</definedName>
    <definedName name="P_BEV_OW_AP_AP_4Q_1">#REF!</definedName>
    <definedName name="P_BEV_OW_AP_AP_4Q_2">#REF!</definedName>
    <definedName name="P_BEV_OW_AP_LP_1Q_1">#REF!</definedName>
    <definedName name="P_BEV_OW_AP_LP_1Q_2">#REF!</definedName>
    <definedName name="P_BEV_OW_AP_LP_2Q_1">#REF!</definedName>
    <definedName name="P_BEV_OW_AP_LP_2Q_2">#REF!</definedName>
    <definedName name="P_BEV_OW_AP_LP_3Q_1">#REF!</definedName>
    <definedName name="P_BEV_OW_AP_LP_3Q_2">#REF!</definedName>
    <definedName name="P_BEV_OW_AP_LP_4Q_1">#REF!</definedName>
    <definedName name="P_BEV_OW_AP_LP_4Q_2">#REF!</definedName>
    <definedName name="P_BEV_OW_VP_AP_1Q_1">#REF!</definedName>
    <definedName name="P_BEV_OW_VP_AP_1Q_2">#REF!</definedName>
    <definedName name="P_BEV_OW_VP_AP_2Q_1">#REF!</definedName>
    <definedName name="P_BEV_OW_VP_AP_2Q_2">#REF!</definedName>
    <definedName name="P_BEV_OW_VP_AP_3Q_1">#REF!</definedName>
    <definedName name="P_BEV_OW_VP_AP_3Q_2">#REF!</definedName>
    <definedName name="P_BEV_OW_VP_AP_4Q_1">#REF!</definedName>
    <definedName name="P_BEV_OW_VP_AP_4Q_2">#REF!</definedName>
    <definedName name="P_BEV_OW_VP_LP_1Q_1">#REF!</definedName>
    <definedName name="P_BEV_OW_VP_LP_1Q_2">#REF!</definedName>
    <definedName name="P_BEV_OW_VP_LP_2Q_1">#REF!</definedName>
    <definedName name="P_BEV_OW_VP_LP_2Q_2">#REF!</definedName>
    <definedName name="P_BEV_OW_VP_LP_3Q_1">#REF!</definedName>
    <definedName name="P_BEV_OW_VP_LP_3Q_2">#REF!</definedName>
    <definedName name="P_BEV_OW_VP_LP_4Q_1">#REF!</definedName>
    <definedName name="P_BEV_OW_VP_LP_4Q_2">#REF!</definedName>
    <definedName name="P_BEV_UW_AP_AP_1Q_1">#REF!</definedName>
    <definedName name="P_BEV_UW_AP_AP_1Q_2">#REF!</definedName>
    <definedName name="P_BEV_UW_AP_AP_2Q_1">#REF!</definedName>
    <definedName name="P_BEV_UW_AP_AP_2Q_2">#REF!</definedName>
    <definedName name="P_BEV_UW_AP_AP_3Q_1">#REF!</definedName>
    <definedName name="P_BEV_UW_AP_AP_3Q_2">#REF!</definedName>
    <definedName name="P_BEV_UW_AP_AP_4Q_1">#REF!</definedName>
    <definedName name="P_BEV_UW_AP_AP_4Q_2">#REF!</definedName>
    <definedName name="P_BEV_UW_AP_LP_1Q_1">#REF!</definedName>
    <definedName name="P_BEV_UW_AP_LP_1Q_2">#REF!</definedName>
    <definedName name="P_BEV_UW_AP_LP_2Q_1">#REF!</definedName>
    <definedName name="P_BEV_UW_AP_LP_2Q_2">#REF!</definedName>
    <definedName name="P_BEV_UW_AP_LP_3Q_1">#REF!</definedName>
    <definedName name="P_BEV_UW_AP_LP_3Q_2">#REF!</definedName>
    <definedName name="P_BEV_UW_AP_LP_4Q_1">#REF!</definedName>
    <definedName name="P_BEV_UW_AP_LP_4Q_2">#REF!</definedName>
    <definedName name="P_BEV_UW_VP_AP_1Q_1">#REF!</definedName>
    <definedName name="P_BEV_UW_VP_AP_1Q_2">#REF!</definedName>
    <definedName name="P_BEV_UW_VP_AP_2Q_1">#REF!</definedName>
    <definedName name="P_BEV_UW_VP_AP_2Q_2">#REF!</definedName>
    <definedName name="P_BEV_UW_VP_AP_3Q_1">#REF!</definedName>
    <definedName name="P_BEV_UW_VP_AP_3Q_2">#REF!</definedName>
    <definedName name="P_BEV_UW_VP_AP_4Q_1">#REF!</definedName>
    <definedName name="P_BEV_UW_VP_AP_4Q_2">#REF!</definedName>
    <definedName name="P_BEV_UW_VP_LP_1Q_1">#REF!</definedName>
    <definedName name="P_BEV_UW_VP_LP_1Q_2">#REF!</definedName>
    <definedName name="P_BEV_UW_VP_LP_2Q_1">#REF!</definedName>
    <definedName name="P_BEV_UW_VP_LP_2Q_2">#REF!</definedName>
    <definedName name="P_BEV_UW_VP_LP_3Q_1">#REF!</definedName>
    <definedName name="P_BEV_UW_VP_LP_3Q_2">#REF!</definedName>
    <definedName name="P_BEV_UW_VP_LP_4Q_1">#REF!</definedName>
    <definedName name="P_BEV_UW_VP_LP_4Q_2">#REF!</definedName>
    <definedName name="P_BF_AP_AP_1Q">#REF!</definedName>
    <definedName name="P_BF_AP_AP_2Q">#REF!</definedName>
    <definedName name="P_BF_AP_AP_3Q">#REF!</definedName>
    <definedName name="P_BF_AP_AP_4Q">#REF!</definedName>
    <definedName name="P_BF_OW_AP_LP_1Q">#REF!</definedName>
    <definedName name="P_BF_OW_AP_LP_2Q">#REF!</definedName>
    <definedName name="P_BF_OW_AP_LP_3Q">#REF!</definedName>
    <definedName name="P_BF_OW_AP_LP_4Q">#REF!</definedName>
    <definedName name="P_BF_OW_VP_LP_1Q">#REF!</definedName>
    <definedName name="P_BF_OW_VP_LP_2Q">#REF!</definedName>
    <definedName name="P_BF_OW_VP_LP_3Q">#REF!</definedName>
    <definedName name="P_BF_OW_VP_LP_4Q">#REF!</definedName>
    <definedName name="P_BF_UW_AP_LP_1Q">#REF!</definedName>
    <definedName name="P_BF_UW_AP_LP_2Q">#REF!</definedName>
    <definedName name="P_BF_UW_AP_LP_3Q">#REF!</definedName>
    <definedName name="P_BF_UW_AP_LP_4Q">#REF!</definedName>
    <definedName name="P_BF_UW_VP_LP_1Q">#REF!</definedName>
    <definedName name="P_BF_UW_VP_LP_2Q">#REF!</definedName>
    <definedName name="P_BF_UW_VP_LP_3Q">#REF!</definedName>
    <definedName name="P_BF_UW_VP_LP_4Q">#REF!</definedName>
    <definedName name="P_BF_VP_AP_1Q">#REF!</definedName>
    <definedName name="P_BF_VP_AP_2Q">#REF!</definedName>
    <definedName name="P_BF_VP_AP_3Q">#REF!</definedName>
    <definedName name="P_BF_VP_AP_4Q">#REF!</definedName>
    <definedName name="P_BP_AP_GP_1Q">#REF!</definedName>
    <definedName name="P_BP_AP_GP_2Q">#REF!</definedName>
    <definedName name="P_BP_AP_GP_3Q">#REF!</definedName>
    <definedName name="P_BP_AP_GP_4Q">#REF!</definedName>
    <definedName name="P_BP_MW_AP_AP_1Q">#REF!</definedName>
    <definedName name="P_BP_MW_AP_AP_2Q">#REF!</definedName>
    <definedName name="P_BP_MW_AP_AP_3Q">#REF!</definedName>
    <definedName name="P_BP_MW_AP_AP_4Q">#REF!</definedName>
    <definedName name="P_BP_MW_VP_AP_1Q">#REF!</definedName>
    <definedName name="P_BP_MW_VP_AP_2Q">#REF!</definedName>
    <definedName name="P_BP_MW_VP_AP_3Q">#REF!</definedName>
    <definedName name="P_BP_MW_VP_AP_4Q">#REF!</definedName>
    <definedName name="P_BP_OW_AP_AP_1Q">#REF!</definedName>
    <definedName name="P_BP_OW_AP_AP_2Q">#REF!</definedName>
    <definedName name="P_BP_OW_AP_AP_3Q">#REF!</definedName>
    <definedName name="P_BP_OW_AP_AP_4Q">#REF!</definedName>
    <definedName name="P_BP_OW_VP_AP_1Q">#REF!</definedName>
    <definedName name="P_BP_OW_VP_AP_2Q">#REF!</definedName>
    <definedName name="P_BP_OW_VP_AP_3Q">#REF!</definedName>
    <definedName name="P_BP_OW_VP_AP_4Q">#REF!</definedName>
    <definedName name="P_BP_UW_AP_AP_1Q">#REF!</definedName>
    <definedName name="P_BP_UW_AP_AP_2Q">#REF!</definedName>
    <definedName name="P_BP_UW_AP_AP_3Q">#REF!</definedName>
    <definedName name="P_BP_UW_AP_AP_4Q">#REF!</definedName>
    <definedName name="P_BP_UW_VP_AP_1Q">#REF!</definedName>
    <definedName name="P_BP_UW_VP_AP_2Q">#REF!</definedName>
    <definedName name="P_BP_UW_VP_AP_3Q">#REF!</definedName>
    <definedName name="P_BP_UW_VP_AP_4Q">#REF!</definedName>
    <definedName name="P_BP_VP_GP_1Q">#REF!</definedName>
    <definedName name="P_BP_VP_GP_2Q">#REF!</definedName>
    <definedName name="P_BP_VP_GP_3Q">#REF!</definedName>
    <definedName name="P_BP_VP_GP_4Q">#REF!</definedName>
    <definedName name="P_BV_AP_LP_1Q">#REF!</definedName>
    <definedName name="P_BV_AP_LP_2Q">#REF!</definedName>
    <definedName name="P_BV_AP_LP_3Q">#REF!</definedName>
    <definedName name="P_BV_AP_LP_4Q">#REF!</definedName>
    <definedName name="P_BV_MW_AP_AP_1Q">#REF!</definedName>
    <definedName name="P_BV_MW_AP_AP_2Q">#REF!</definedName>
    <definedName name="P_BV_MW_AP_AP_3Q">#REF!</definedName>
    <definedName name="P_BV_MW_AP_AP_4Q">#REF!</definedName>
    <definedName name="P_BV_MW_VP_AP_1Q">#REF!</definedName>
    <definedName name="P_BV_MW_VP_AP_2Q">#REF!</definedName>
    <definedName name="P_BV_MW_VP_AP_3Q">#REF!</definedName>
    <definedName name="P_BV_MW_VP_AP_4Q">#REF!</definedName>
    <definedName name="P_BV_OW_AP_AP_1Q">#REF!</definedName>
    <definedName name="P_BV_OW_AP_AP_2Q">#REF!</definedName>
    <definedName name="P_BV_OW_AP_AP_3Q">#REF!</definedName>
    <definedName name="P_BV_OW_AP_AP_4Q">#REF!</definedName>
    <definedName name="P_BV_OW_VP_AP_1Q">#REF!</definedName>
    <definedName name="P_BV_OW_VP_AP_2Q">#REF!</definedName>
    <definedName name="P_BV_OW_VP_AP_3Q">#REF!</definedName>
    <definedName name="P_BV_OW_VP_AP_4Q">#REF!</definedName>
    <definedName name="P_BV_UW_AP_AP_1Q">#REF!</definedName>
    <definedName name="P_BV_UW_AP_AP_2Q">#REF!</definedName>
    <definedName name="P_BV_UW_AP_AP_3Q">#REF!</definedName>
    <definedName name="P_BV_UW_AP_AP_4Q">#REF!</definedName>
    <definedName name="P_BV_UW_VP_AP_1Q">#REF!</definedName>
    <definedName name="P_BV_UW_VP_AP_2Q">#REF!</definedName>
    <definedName name="P_BV_UW_VP_AP_3Q">#REF!</definedName>
    <definedName name="P_BV_UW_VP_AP_4Q">#REF!</definedName>
    <definedName name="P_BV_VP_LP_1Q">#REF!</definedName>
    <definedName name="P_BV_VP_LP_2Q">#REF!</definedName>
    <definedName name="P_BV_VP_LP_3Q">#REF!</definedName>
    <definedName name="P_BV_VP_LP_4Q">#REF!</definedName>
    <definedName name="P_SWM_AP_AP_1Q">#REF!</definedName>
    <definedName name="P_SWM_AP_AP_2Q">#REF!</definedName>
    <definedName name="P_SWM_AP_AP_3Q">#REF!</definedName>
    <definedName name="P_SWM_AP_AP_4Q">#REF!</definedName>
    <definedName name="P_SWM_AP_GP_1Q">#REF!</definedName>
    <definedName name="P_SWM_AP_GP_2Q">#REF!</definedName>
    <definedName name="P_SWM_AP_GP_3Q">#REF!</definedName>
    <definedName name="P_SWM_AP_GP_4Q">#REF!</definedName>
    <definedName name="P_TBD_AP_AP_1Q">#REF!</definedName>
    <definedName name="P_TBD_AP_AP_2Q">#REF!</definedName>
    <definedName name="P_TBD_AP_AP_3Q">#REF!</definedName>
    <definedName name="P_TBD_AP_AP_4Q">#REF!</definedName>
    <definedName name="P_TBD_MW_AP_GP_1Q">#REF!</definedName>
    <definedName name="P_TBD_MW_AP_GP_2Q">#REF!</definedName>
    <definedName name="P_TBD_MW_AP_GP_3Q">#REF!</definedName>
    <definedName name="P_TBD_MW_AP_GP_4Q">#REF!</definedName>
    <definedName name="P_TBD_OW_AP_GP_1Q">#REF!</definedName>
    <definedName name="P_TBD_OW_AP_GP_2Q">#REF!</definedName>
    <definedName name="P_TBD_OW_AP_GP_3Q">#REF!</definedName>
    <definedName name="P_TBD_OW_AP_GP_4Q">#REF!</definedName>
    <definedName name="P_TBD_UW_AP_GP_1Q">#REF!</definedName>
    <definedName name="P_TBD_UW_AP_GP_2Q">#REF!</definedName>
    <definedName name="P_TBD_UW_AP_GP_3Q">#REF!</definedName>
    <definedName name="P_TBD_UW_AP_GP_4Q">#REF!</definedName>
    <definedName name="P_VG1_AP_AP_1Q_1995">#REF!</definedName>
    <definedName name="P_VG1_AP_AP_2Q_1995">#REF!</definedName>
    <definedName name="P_VG1_AP_AP_3Q_1995">#REF!</definedName>
    <definedName name="P_VG1_AP_AP_4Q_1995">#REF!</definedName>
    <definedName name="P_VG1_AP_GP_1Q_1995">#REF!</definedName>
    <definedName name="P_VG1_AP_GP_2Q_1995">#REF!</definedName>
    <definedName name="P_VG1_AP_GP_3Q_1995">#REF!</definedName>
    <definedName name="P_VG1_AP_GP_4Q_1995">#REF!</definedName>
    <definedName name="P_VG1_VP_AP_1Q_1995">#REF!</definedName>
    <definedName name="P_VG1_VP_AP_2Q_1995">#REF!</definedName>
    <definedName name="P_VG1_VP_AP_3Q_1995">#REF!</definedName>
    <definedName name="P_VG1_VP_AP_4Q_1995">#REF!</definedName>
    <definedName name="P_VL_AP_AP_1Q_1995">#REF!</definedName>
    <definedName name="P_VL_AP_AP_2Q_1995">#REF!</definedName>
    <definedName name="P_VL_AP_AP_3Q_1995">#REF!</definedName>
    <definedName name="P_VL_AP_AP_4Q_1995">#REF!</definedName>
    <definedName name="PachtAnnuitaetisch">#REF!</definedName>
    <definedName name="Pachtvertrag">#REF!</definedName>
    <definedName name="PASSIVA">#REF!</definedName>
    <definedName name="Past">#REF!</definedName>
    <definedName name="Past1">#REF!</definedName>
    <definedName name="Payment_Date">DATE(YEAR(Loan_Start),MONTH(Loan_Start)+Payment_Number,DAY(Loan_Start))</definedName>
    <definedName name="PB_Jahr">#REF!</definedName>
    <definedName name="PBNN">#REF!</definedName>
    <definedName name="Peakfunding_incl_PP">#REF!</definedName>
    <definedName name="period">13</definedName>
    <definedName name="Periodische_Rate">[1]!Zinssatz/[1]!Raten_pro_Jahr</definedName>
    <definedName name="Periodische_Rate_1">#N/A</definedName>
    <definedName name="Periodische_Rate_11">#N/A</definedName>
    <definedName name="Periodische_Rate_21">#N/A</definedName>
    <definedName name="Periodische_Rate_22">#N/A</definedName>
    <definedName name="Periodische_Rate_24">#N/A</definedName>
    <definedName name="Periodische_Rate_25">#N/A</definedName>
    <definedName name="Periodische_Rate_26">#N/A</definedName>
    <definedName name="Periodische_Rate_27">#N/A</definedName>
    <definedName name="Periodische_Rate_6">#N/A</definedName>
    <definedName name="Periodische_Rate_7">#N/A</definedName>
    <definedName name="Perpetuity">#REF!</definedName>
    <definedName name="Pers_Aufw">#REF!</definedName>
    <definedName name="Perspektiven">#REF!</definedName>
    <definedName name="PF_1_Per">#REF!</definedName>
    <definedName name="PF_2_Per">#REF!</definedName>
    <definedName name="PF_3_Per">#REF!</definedName>
    <definedName name="PK_M2F_5">#REF!</definedName>
    <definedName name="PK_M2F_6">#REF!</definedName>
    <definedName name="PK_M2F_7">#REF!</definedName>
    <definedName name="PK_M2F_8">#REF!</definedName>
    <definedName name="PK_M2F_9">#REF!</definedName>
    <definedName name="PK_M3I_5">#REF!</definedName>
    <definedName name="PK_M3I_6">#REF!</definedName>
    <definedName name="PK_M3I_7">#REF!</definedName>
    <definedName name="PK_M3I_8">#REF!</definedName>
    <definedName name="PK_M3I_9">#REF!</definedName>
    <definedName name="PK_M3P_5">#REF!</definedName>
    <definedName name="PK_M3P_6">#REF!</definedName>
    <definedName name="PK_M3P_7">#REF!</definedName>
    <definedName name="PK_M3P_8">#REF!</definedName>
    <definedName name="PK_M3P_9">#REF!</definedName>
    <definedName name="PK_Mainova_5">#REF!</definedName>
    <definedName name="PK_Mainova_6">#REF!</definedName>
    <definedName name="PK_Mainova_7">#REF!</definedName>
    <definedName name="PK_Mainova_8">#REF!</definedName>
    <definedName name="PK_Mainova_9">#REF!</definedName>
    <definedName name="PL_out">#REF!</definedName>
    <definedName name="PL_Statement">#REF!</definedName>
    <definedName name="pla">#REF!</definedName>
    <definedName name="Planwerte_SLP">#REF!</definedName>
    <definedName name="plb">#REF!</definedName>
    <definedName name="PLN">#REF!</definedName>
    <definedName name="PO">#REF!</definedName>
    <definedName name="Po_Cut">#REF!</definedName>
    <definedName name="Pos">#REF!</definedName>
    <definedName name="Posfein">#REF!</definedName>
    <definedName name="PosNr">#REF!</definedName>
    <definedName name="PPAccum">0</definedName>
    <definedName name="PPAccum_2">0</definedName>
    <definedName name="PPEuro">0</definedName>
    <definedName name="PPP_Vertragstyp">#REF!</definedName>
    <definedName name="PPReaderData">0</definedName>
    <definedName name="PPUpdate">0</definedName>
    <definedName name="PPWorkState">0</definedName>
    <definedName name="PreisKo">#REF!</definedName>
    <definedName name="PreisSt">#REF!</definedName>
    <definedName name="PRINT_AREA_MI">#REF!</definedName>
    <definedName name="Print_Area_Reset">OFFSET(Full_Print,0,0,Last_Row)</definedName>
    <definedName name="Privaterlöse">#REF!</definedName>
    <definedName name="privatm">#REF!</definedName>
    <definedName name="Prod_grup">#REF!</definedName>
    <definedName name="Produkt">#REF!</definedName>
    <definedName name="prog_1">#REF!</definedName>
    <definedName name="prog_2">#REF!</definedName>
    <definedName name="Programme">#REF!</definedName>
    <definedName name="ProjektFin">#REF!</definedName>
    <definedName name="Provisionen_für">#REF!</definedName>
    <definedName name="prozent">#REF!</definedName>
    <definedName name="prozentmonat">#REF!</definedName>
    <definedName name="Prviatmenge">#REF!</definedName>
    <definedName name="PU">#REF!</definedName>
    <definedName name="Purchaseprice_NPV">#REF!</definedName>
    <definedName name="PÜS_2006">#REF!</definedName>
    <definedName name="PÜS_ann_2006">#REF!</definedName>
    <definedName name="PÜS_annuitätisch">#REF!</definedName>
    <definedName name="PüS_annuitätisch_2006">#REF!</definedName>
    <definedName name="PüS_annuitätisch_2007">#REF!</definedName>
    <definedName name="PüS_annuitätisch_2008">#REF!</definedName>
    <definedName name="PV">#REF!</definedName>
    <definedName name="PY">#REF!</definedName>
    <definedName name="PZK_Steuern">#REF!</definedName>
    <definedName name="qqqq">#REF!</definedName>
    <definedName name="Quelle_Ausschüttung_1">#REF!</definedName>
    <definedName name="Quelle_Ausschüttung_2">#REF!</definedName>
    <definedName name="Quelle_Jahresüberschuss_1">#REF!</definedName>
    <definedName name="Quelle_Jahresüberschuss_2">#REF!</definedName>
    <definedName name="Quelle_ZInsen_1">#REF!</definedName>
    <definedName name="Quelle_Zinsen_2">#REF!</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lf"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Rate_fällig_am" hidden="1">#REF!</definedName>
    <definedName name="Raten_pro_Jahr" hidden="1">#REF!</definedName>
    <definedName name="Ratennummer">IF(OR(#REF!="",#REF!=[1]!Zahlungen),"",#REF!+1)</definedName>
    <definedName name="Ratennummer_1">IF(OR(#REF!="",#REF!=Zahlungen_1),"",#REF!+1)</definedName>
    <definedName name="Ratennummer_11">IF(OR(#REF!="",#REF!=Zahlungen_11),"",#REF!+1)</definedName>
    <definedName name="Ratennummer_21">IF(OR(#REF!="",#REF!=Zahlungen_21),"",#REF!+1)</definedName>
    <definedName name="Ratennummer_22">IF(OR(#REF!="",#REF!=Zahlungen_22),"",#REF!+1)</definedName>
    <definedName name="Ratennummer_24">IF(OR(#REF!="",#REF!=Zahlungen_24),"",#REF!+1)</definedName>
    <definedName name="Ratennummer_25">IF(OR(#REF!="",#REF!=Zahlungen_25),"",#REF!+1)</definedName>
    <definedName name="Ratennummer_26">IF(OR(#REF!="",#REF!=Zahlungen_26),"",#REF!+1)</definedName>
    <definedName name="Ratennummer_27">IF(OR(#REF!="",#REF!=Zahlungen_27),"",#REF!+1)</definedName>
    <definedName name="Ratennummer_6">IF(OR(#REF!="",#REF!=Zahlungen_6),"",#REF!+1)</definedName>
    <definedName name="Ratennummer_7">IF(OR(#REF!="",#REF!=Zahlungen_7),"",#REF!+1)</definedName>
    <definedName name="RawData">#REF!</definedName>
    <definedName name="RawHeader">#REF!</definedName>
    <definedName name="red_MP_RLM">#REF!</definedName>
    <definedName name="red_MP_SLP">#REF!</definedName>
    <definedName name="reewrafrewr" hidden="1">{2,"ee","eeee",FALSE,TRUE,FALSE,FALSE,"",1,FALSE,0,FALSE,FALSE,"","",FALSE,FALSE,1,"QGPL/",FALSE,1,#N/A,#N/A,#N/A,#N/A,#N/A,#N/A,#N/A,0,"5/11/2001  10:49:27 AM",53,0.0000347222230629995}</definedName>
    <definedName name="Rest_MEA">#REF!</definedName>
    <definedName name="Restverluste_ISU">#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M">#REF!</definedName>
    <definedName name="RNC_in_2002">#REF!</definedName>
    <definedName name="RNC_in_2003">#REF!</definedName>
    <definedName name="RNC_in_2004">#REF!</definedName>
    <definedName name="rnc_margin">#REF!</definedName>
    <definedName name="rnc_margin1">#REF!</definedName>
    <definedName name="RNGPlan06">#REF!,#REF!,#REF!,#REF!,#REF!,#REF!,#REF!,#REF!,#REF!,#REF!,#REF!,#REF!,#REF!,#REF!,#REF!,#REF!,#REF!,#REF!</definedName>
    <definedName name="RNGQuartal1">#REF!,#REF!,#REF!,#REF!,#REF!,#REF!,#REF!,#REF!,#REF!,#REF!,#REF!,#REF!,#REF!,#REF!,#REF!,#REF!,#REF!,#REF!</definedName>
    <definedName name="RNGQuartal2">#REF!,#REF!,#REF!,#REF!,#REF!,#REF!,#REF!,#REF!,#REF!,#REF!,#REF!,#REF!,#REF!,#REF!,#REF!,#REF!,#REF!,#REF!</definedName>
    <definedName name="RNGQuartal3">#REF!,#REF!,#REF!,#REF!,#REF!,#REF!,#REF!,#REF!,#REF!,#REF!,#REF!,#REF!,#REF!,#REF!,#REF!,#REF!,#REF!,#REF!</definedName>
    <definedName name="RNGQuartal4">#REF!,#REF!,#REF!,#REF!,#REF!,#REF!,#REF!,#REF!,#REF!,#REF!,#REF!,#REF!,#REF!,#REF!,#REF!,#REF!,#REF!,#REF!</definedName>
    <definedName name="RNKh">#REF!</definedName>
    <definedName name="RNKmax">#REF!</definedName>
    <definedName name="RNKPreis">#REF!</definedName>
    <definedName name="round">1</definedName>
    <definedName name="RP">#REF!</definedName>
    <definedName name="RR">#REF!</definedName>
    <definedName name="rrrrrrrrrrrrrrrrr">#REF!</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tttt">#RE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sarten">#REF!</definedName>
    <definedName name="Rückzahlung">#REF!</definedName>
    <definedName name="Sachk_Lag_SWDU">#REF!</definedName>
    <definedName name="Sachkonten">#REF!</definedName>
    <definedName name="Sachkonto">#REF!</definedName>
    <definedName name="Sachkosten_DVV">#REF!</definedName>
    <definedName name="Sakogesamt">#REF!</definedName>
    <definedName name="Sakotext">#REF!</definedName>
    <definedName name="Saldenliste_2011">#REF!</definedName>
    <definedName name="Sanierungsdauer_Jahre">#REF!</definedName>
    <definedName name="SAP_F">#RE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chriftgroesse">#REF!</definedName>
    <definedName name="sdafg">#REF!</definedName>
    <definedName name="sdsdfsdf" hidden="1">{"GuVGmbH",#N/A,FALSE,"ratios";"BilanzGmbH",#N/A,FALSE,"ratios";"BilanzKG",#N/A,FALSE,"ratios";"GuVKG",#N/A,FALSE,"ratios"}</definedName>
    <definedName name="Segmente">#REF!</definedName>
    <definedName name="select_partner">#REF!</definedName>
    <definedName name="select_unit">#REF!</definedName>
    <definedName name="sencount" hidden="1">1</definedName>
    <definedName name="SensErdgaspreisHu">#REF!</definedName>
    <definedName name="Sensi_Table">#REF!</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REF!</definedName>
    <definedName name="shsth" hidden="1">{2,"IST2000","",FALSE,TRUE,FALSE,FALSE,"",1,FALSE,2,FALSE,FALSE,"","",FALSE,FALSE,1,"QGPL/",FALSE,1,#N/A,#N/A,#N/A,#N/A,#N/A,#N/A,#N/A,1,"7/24/2001  2:52:58 PM",90,0}</definedName>
    <definedName name="Sitz">#REF!</definedName>
    <definedName name="Sonstige_Aktivitäten">#REF!,#REF!,#REF!,#REF!</definedName>
    <definedName name="Sonstige1">#REF!</definedName>
    <definedName name="SoPo">#REF!</definedName>
    <definedName name="soVb">#REF!</definedName>
    <definedName name="SoVertr">#REF!</definedName>
    <definedName name="soVG">#REF!</definedName>
    <definedName name="Spalte_DL_MN_Bilanz">#REF!</definedName>
    <definedName name="spalte_wert_1">#REF!</definedName>
    <definedName name="spalte_wert_2">#REF!</definedName>
    <definedName name="Spalten">#REF!</definedName>
    <definedName name="Spannungsebene">#REF!</definedName>
    <definedName name="Spannungsebenen">#REF!</definedName>
    <definedName name="Sparte">#REF!</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Ebene">#REF!</definedName>
    <definedName name="Spitze">#REF!</definedName>
    <definedName name="Sprache">#REF!</definedName>
    <definedName name="sss">#REF!</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REF!</definedName>
    <definedName name="start">#REF!</definedName>
    <definedName name="Start_Year">#REF!</definedName>
    <definedName name="Startdatum">#REF!</definedName>
    <definedName name="StartingYear">#REF!</definedName>
    <definedName name="Startjahr">#REF!</definedName>
    <definedName name="Startmonth">#REF!</definedName>
    <definedName name="Startyear">#REF!</definedName>
    <definedName name="Status">#REF!</definedName>
    <definedName name="StatusZiel">#REF!</definedName>
    <definedName name="Steuerrückstellungen">#REF!</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TICHTAG">#REF!</definedName>
    <definedName name="STICHTAG_DB">#REF!</definedName>
    <definedName name="STICHTAG_DF">#REF!</definedName>
    <definedName name="STICHTAG_EM">#REF!</definedName>
    <definedName name="STICHTAG_HP">#REF!</definedName>
    <definedName name="STICHTAG_KR">#REF!</definedName>
    <definedName name="STICHTAG_OB">#REF!</definedName>
    <definedName name="STICHTAG7">#REF!</definedName>
    <definedName name="STICHTAG8">#REF!</definedName>
    <definedName name="STICHTAG9">#REF!</definedName>
    <definedName name="StrasseMagnis">#REF!</definedName>
    <definedName name="Strom">#REF!</definedName>
    <definedName name="StromGas">#REF!,#REF!,#REF!,#REF!</definedName>
    <definedName name="STROMNEV_A">#REF!</definedName>
    <definedName name="STROMNEV_B">#REF!</definedName>
    <definedName name="STROMNEV_C">#REF!</definedName>
    <definedName name="StromPreis">#REF!</definedName>
    <definedName name="Stromsteuer_Beistellung">#REF!</definedName>
    <definedName name="Stromsteuer_Deputate">#REF!</definedName>
    <definedName name="Stromsteuer_Großkunden">#REF!</definedName>
    <definedName name="Stromsteuer_Individualkunden_außerhalb">#REF!</definedName>
    <definedName name="Stromsteuer_KEY">#REF!</definedName>
    <definedName name="Stromsteuer_KEY_inout">#REF!,#REF!</definedName>
    <definedName name="Stromsteuer_NutzbareAbgabe">#REF!,#REF!,#REF!,#REF!</definedName>
    <definedName name="Stromsteuer_NutzbareAbgabeNachGutschriften">#REF!,#REF!,#REF!,#REF!,#REF!</definedName>
    <definedName name="Stromsteuer_PUK">#REF!</definedName>
    <definedName name="Stromsteuer_PUK_außerhalb">#REF!</definedName>
    <definedName name="Stromsteuer_StromaufkommenGesamt">#REF!,#REF!</definedName>
    <definedName name="Stromsteuer_StromaufkommenImEigenenNetzgebietInclEV">#REF!-#REF!</definedName>
    <definedName name="Stromsteuer_StromverkaufeigenesVG">#REF!,#REF!,#REF!,#REF!</definedName>
    <definedName name="Stromsteuer_StromverkaufGesamt">#REF!,#REF!</definedName>
    <definedName name="Stromsteuer_Stromverkaufout">#REF!,#REF!</definedName>
    <definedName name="Stück">#REF!</definedName>
    <definedName name="_xlnm.Criteria">#REF!</definedName>
    <definedName name="summePivot">#REF!</definedName>
    <definedName name="Superprovision">#REF!</definedName>
    <definedName name="SV_Anteil_in___aus_Vorjahr">#REF!</definedName>
    <definedName name="SVD" hidden="1">{"GuVGmbH",#N/A,FALSE,"ratios";"BilanzGmbH",#N/A,FALSE,"ratios";"BilanzKG",#N/A,FALSE,"ratios";"GuVKG",#N/A,FALSE,"ratios"}</definedName>
    <definedName name="SVK_e.A.___Anteil___5_Mio._KWH_in___aus_Vorjahren">#REF!</definedName>
    <definedName name="SWDU_Gehalt">#REF!</definedName>
    <definedName name="SWDU_Lohn">#REF!</definedName>
    <definedName name="SWDU_Satz">#REF!</definedName>
    <definedName name="T">#REF!</definedName>
    <definedName name="TA">#REF!</definedName>
    <definedName name="Tab.Kontostand_Anfang">#REF!</definedName>
    <definedName name="Tab.Kum_Zins">#REF!</definedName>
    <definedName name="Tab.Start_Datum">#REF!</definedName>
    <definedName name="Tab.Start_Rate">#REF!</definedName>
    <definedName name="Tab_NNE_Erdgas">#REF!</definedName>
    <definedName name="Tab_NNE_Erdgas_Rabatt">#REF!</definedName>
    <definedName name="Tab_NNE_Erdgas2">#REF!</definedName>
    <definedName name="Tab_NNE_Erdgas2_Rabatt">#REF!</definedName>
    <definedName name="Tabelle_Preise">#REF!</definedName>
    <definedName name="tabfin3">#REF!</definedName>
    <definedName name="Tage">#REF!</definedName>
    <definedName name="Tarif">#REF!</definedName>
    <definedName name="Tarifbezeichnung">#REF!</definedName>
    <definedName name="Tarifbezeichnung_27">#REF!</definedName>
    <definedName name="Tarifbezeichnung_6">#REF!</definedName>
    <definedName name="Tarife">#REF!</definedName>
    <definedName name="TBL_NNE_relev_Anl_zur_Spannungse_u_BAB_2006inklGrunds">#REF!</definedName>
    <definedName name="tblExportExcel">#REF!</definedName>
    <definedName name="TechbonusBio">#REF!</definedName>
    <definedName name="techn_Verluste">#REF!</definedName>
    <definedName name="TEST">#REF!</definedName>
    <definedName name="TEst_2">#REF!</definedName>
    <definedName name="TEST_27">#REF!</definedName>
    <definedName name="TEST_6">#REF!</definedName>
    <definedName name="TEST0">#REF!</definedName>
    <definedName name="test1"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TEST1_7">#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HKEY_7">#REF!</definedName>
    <definedName name="TESTKEYS">#REF!</definedName>
    <definedName name="TESTKEYS_7">#REF!</definedName>
    <definedName name="TESTVKEY">#REF!</definedName>
    <definedName name="TESTVKEY_7">#REF!</definedName>
    <definedName name="Tilgung">IF(#REF!&lt;&gt;"",MIN(#REF!,[1]!Verwendete_Rate-#REF!),"")</definedName>
    <definedName name="Tilgung_1">#N/A</definedName>
    <definedName name="Tilgung_11">#N/A</definedName>
    <definedName name="Tilgung_21">#N/A</definedName>
    <definedName name="Tilgung_22">#N/A</definedName>
    <definedName name="Tilgung_24">#N/A</definedName>
    <definedName name="Tilgung_25">#N/A</definedName>
    <definedName name="Tilgung_26">#N/A</definedName>
    <definedName name="Tilgung_27">#N/A</definedName>
    <definedName name="Tilgung_6">#N/A</definedName>
    <definedName name="Tilgung_7">#N/A</definedName>
    <definedName name="titel">#REF!</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nnageForcast2007">#REF!</definedName>
    <definedName name="total_mas1">#REF!</definedName>
    <definedName name="total_msc">#REF!</definedName>
    <definedName name="Total_Payment">Scheduled_Payment+Extra_Payment</definedName>
    <definedName name="traffic_model_margin">#REF!</definedName>
    <definedName name="traffic_model_margin1">#REF!</definedName>
    <definedName name="Transp_IstWert">#REF!</definedName>
    <definedName name="Transp_Prüfwert">#REF!</definedName>
    <definedName name="Transport_Ergebnis">#REF!</definedName>
    <definedName name="Transport_Optimierung_Zielgröße">#REF!</definedName>
    <definedName name="Transport_Optimierungsbereich">#REF!</definedName>
    <definedName name="Transport_ProduktMaxLeistung">#REF!</definedName>
    <definedName name="Transport_ProduktNameStart">#REF!</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TV_Mode">#REF!</definedName>
    <definedName name="TV_NPV">#REF!</definedName>
    <definedName name="txtHeight">#REF!</definedName>
    <definedName name="txtLeft">#REF!</definedName>
    <definedName name="txtTop">#REF!</definedName>
    <definedName name="txtWidth">#REF!</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Kreis">#REF!</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Umsatz_Beistellung">#REF!</definedName>
    <definedName name="Umsatz_bis_2Mio">#REF!</definedName>
    <definedName name="Umsatz_bis_4Mio">#REF!</definedName>
    <definedName name="Umsatz_Deputate">#REF!</definedName>
    <definedName name="Umsatz_Großkunden">#REF!</definedName>
    <definedName name="Umsatz_Individualkunden_außerhalb">#REF!</definedName>
    <definedName name="Umsatz_KEY">#REF!</definedName>
    <definedName name="Umsatz_KEY_inout">#REF!,#REF!</definedName>
    <definedName name="Umsatz_NutzbareAbgabe">#REF!,#REF!</definedName>
    <definedName name="Umsatz_NutzbareAbgabeNachGutschriften">#REF!,#REF!,#REF!,#REF!,#REF!</definedName>
    <definedName name="Umsatz_PUK">#REF!</definedName>
    <definedName name="Umsatz_PUK_außerhalb">#REF!</definedName>
    <definedName name="Umsatz_StromaufkommenGesamt">#REF!,#REF!</definedName>
    <definedName name="Umsatz_StromaufkommenImEigenenNetzgebietInclEV">#REF!-#REF!</definedName>
    <definedName name="Umsatz_StromerlöseGesamtNachUmbuchungEV">#REF!,#REF!,#REF!,#REF!,#REF!</definedName>
    <definedName name="Umsatz_StromverkaufeigenesVG">#REF!,#REF!,#REF!,#REF!</definedName>
    <definedName name="Umsatz_StromverkaufGesamt">#REF!,#REF!</definedName>
    <definedName name="Umsatz_Stromverkaufout">#REF!,#REF!</definedName>
    <definedName name="Umsatz_über_4Mio">#REF!</definedName>
    <definedName name="UMSATZERLÖSE">#REF!</definedName>
    <definedName name="Umsatzreduzierung">#REF!</definedName>
    <definedName name="UmsatzStromsteuer_Beistellung">#REF!</definedName>
    <definedName name="UmsatzStromsteuer_Deputate">#REF!</definedName>
    <definedName name="UmsatzStromsteuer_Großkunden">#REF!</definedName>
    <definedName name="UmsatzStromsteuer_Individualkunden_außerhalb">#REF!</definedName>
    <definedName name="UmsatzStromsteuer_KEY">#REF!</definedName>
    <definedName name="UmsatzStromsteuer_KEY_inout">#REF!,#REF!</definedName>
    <definedName name="UmsatzStromsteuer_NutzbareAbgabe">#REF!,#REF!,#REF!,#REF!</definedName>
    <definedName name="UmsatzStromsteuer_NutzbareAbgabeNachGutschriften">#REF!,#REF!,#REF!,#REF!,#REF!</definedName>
    <definedName name="UmsatzStromsteuer_PUK">#REF!</definedName>
    <definedName name="UmsatzStromsteuer_PUK_außerhalb">#REF!</definedName>
    <definedName name="UmsatzStromsteuer_StromaufkommenGesamt">#REF!,#REF!</definedName>
    <definedName name="UmsatzStromsteuer_StromaufkommenImEigenenNetzgebietInclEV">#REF!-#REF!</definedName>
    <definedName name="UmsatzStromsteuer_StromerlöseGesamtNachUmbuchungEV">#REF!,#REF!,#REF!,#REF!,#REF!</definedName>
    <definedName name="UmsatzStromsteuer_StromverkaufeigenesVG">#REF!,#REF!,#REF!,#REF!</definedName>
    <definedName name="UmsatzStromsteuer_StromverkaufGesamt">#REF!,#REF!</definedName>
    <definedName name="UmsatzStromsteuer_Stromverkaufout">#REF!,#REF!</definedName>
    <definedName name="umts_cs_traffic">#REF!</definedName>
    <definedName name="umts_ps_traffic">#REF!</definedName>
    <definedName name="umts_subscribers">#REF!</definedName>
    <definedName name="Unternehmen">#REF!</definedName>
    <definedName name="Untertitel">#REF!</definedName>
    <definedName name="Untertitel2">#REF!</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USD">#REF!</definedName>
    <definedName name="USt_Satz">#REF!</definedName>
    <definedName name="value">3</definedName>
    <definedName name="value_1">#REF!</definedName>
    <definedName name="value_2">#REF!</definedName>
    <definedName name="Values_Entered">IF(Loan_Amount*Interest_Rate*Loan_Years*Loan_Start&gt;0,1,0)</definedName>
    <definedName name="vaoice_days_per_month1">#REF!</definedName>
    <definedName name="Verantwortlichkeiten">#REF!</definedName>
    <definedName name="Vergütungskategorien">#REF!</definedName>
    <definedName name="Verluste_ISU">#REF!</definedName>
    <definedName name="Verlustvortrag">#REF!</definedName>
    <definedName name="Verprobung_Kd_o_KAV_vNK_Arbeit">#REF!</definedName>
    <definedName name="Verr_Personal">#REF!</definedName>
    <definedName name="versionno">1</definedName>
    <definedName name="Vertragslaufzeit">#REF!</definedName>
    <definedName name="Vertrieb_Innendienst">#REF!</definedName>
    <definedName name="Verweis_1">#REF!</definedName>
    <definedName name="Verweis_10">#REF!</definedName>
    <definedName name="Verweis_11">#REF!</definedName>
    <definedName name="Verweis_12">#REF!</definedName>
    <definedName name="Verweis_13">#REF!</definedName>
    <definedName name="Verweis_14">#REF!</definedName>
    <definedName name="Verweis_15">#REF!</definedName>
    <definedName name="Verweis_16">#REF!</definedName>
    <definedName name="Verweis_17">#REF!</definedName>
    <definedName name="Verweis_18">#REF!</definedName>
    <definedName name="Verweis_19">#REF!</definedName>
    <definedName name="Verweis_2">#REF!</definedName>
    <definedName name="Verweis_20">#REF!</definedName>
    <definedName name="Verweis_21">#REF!</definedName>
    <definedName name="Verweis_22">#REF!</definedName>
    <definedName name="Verweis_23">#REF!</definedName>
    <definedName name="Verweis_24">#REF!</definedName>
    <definedName name="Verweis_25">#REF!</definedName>
    <definedName name="Verweis_26">#REF!</definedName>
    <definedName name="Verweis_27">#REF!</definedName>
    <definedName name="Verweis_28">#REF!</definedName>
    <definedName name="Verweis_29">#REF!</definedName>
    <definedName name="Verweis_3">#REF!</definedName>
    <definedName name="Verweis_30">#REF!</definedName>
    <definedName name="Verweis_31">#REF!</definedName>
    <definedName name="Verweis_32">#REF!</definedName>
    <definedName name="Verweis_33">#REF!</definedName>
    <definedName name="Verweis_34">#REF!</definedName>
    <definedName name="Verweis_35">#REF!</definedName>
    <definedName name="Verweis_36">#REF!</definedName>
    <definedName name="Verweis_37">#REF!</definedName>
    <definedName name="Verweis_38">#REF!</definedName>
    <definedName name="Verweis_39">#REF!</definedName>
    <definedName name="Verweis_4">#REF!</definedName>
    <definedName name="Verweis_40">#REF!</definedName>
    <definedName name="Verweis_41">#REF!</definedName>
    <definedName name="Verweis_42">#REF!</definedName>
    <definedName name="Verweis_43">#REF!</definedName>
    <definedName name="Verweis_44">#REF!</definedName>
    <definedName name="Verweis_45">#REF!</definedName>
    <definedName name="Verweis_46">#REF!</definedName>
    <definedName name="Verweis_47">#REF!</definedName>
    <definedName name="Verweis_48">#REF!</definedName>
    <definedName name="Verweis_49">#REF!</definedName>
    <definedName name="Verweis_5">#REF!</definedName>
    <definedName name="Verweis_50">#REF!</definedName>
    <definedName name="Verweis_51">#REF!</definedName>
    <definedName name="Verweis_52">#REF!</definedName>
    <definedName name="Verweis_53">#REF!</definedName>
    <definedName name="Verweis_54">#REF!</definedName>
    <definedName name="Verweis_55">#REF!</definedName>
    <definedName name="Verweis_56">#REF!</definedName>
    <definedName name="Verweis_57">#REF!</definedName>
    <definedName name="Verweis_58">#REF!</definedName>
    <definedName name="Verweis_59">#REF!</definedName>
    <definedName name="Verweis_6">#REF!</definedName>
    <definedName name="Verweis_60">#REF!</definedName>
    <definedName name="Verweis_7">#REF!</definedName>
    <definedName name="Verweis_8">#REF!</definedName>
    <definedName name="Verweis_9">#REF!</definedName>
    <definedName name="Verwendete_Rate" hidden="1">#REF!</definedName>
    <definedName name="VJ">#REF!</definedName>
    <definedName name="VL_Kurzfr">#REF!</definedName>
    <definedName name="VO">#REF!</definedName>
    <definedName name="voice_days">#REF!</definedName>
    <definedName name="voice_days_per_month">#REF!</definedName>
    <definedName name="voice_days1">#REF!</definedName>
    <definedName name="Vorjahr">#REF!</definedName>
    <definedName name="Vorjahresplandaten">#REF!</definedName>
    <definedName name="Vorräte">#REF!</definedName>
    <definedName name="VPI_2006">#REF!</definedName>
    <definedName name="VPI_2007">#REF!</definedName>
    <definedName name="VPI_2008">#REF!</definedName>
    <definedName name="VPI_2009">#REF!</definedName>
    <definedName name="VPI_2010">#REF!</definedName>
    <definedName name="VPI_2011">#REF!</definedName>
    <definedName name="VPI_2012">#REF!</definedName>
    <definedName name="VPI_2013">#REF!</definedName>
    <definedName name="VPI_2014">#REF!</definedName>
    <definedName name="VPI_2015">#REF!</definedName>
    <definedName name="VPI_2016">#REF!</definedName>
    <definedName name="VPI_2017">#REF!</definedName>
    <definedName name="VPI_2018">#REF!</definedName>
    <definedName name="VPI_2019">#REF!</definedName>
    <definedName name="VPI_2020">#REF!</definedName>
    <definedName name="VPI_2021">#REF!</definedName>
    <definedName name="VU">#REF!</definedName>
    <definedName name="vv" hidden="1">{"PAGID","COL01","COL05","COL06","COL10","COL11","COL12","COL13","COL14","COL15","COL16","COL17","COL18","COL19","COL21","COL22","COL23","COL24","COL25","COL26","COL27","COL28","COL29","COL31","DATUM"}</definedName>
    <definedName name="VVV">#REF!*#REF!</definedName>
    <definedName name="WACC">#REF!</definedName>
    <definedName name="Wandler_HS">#REF!</definedName>
    <definedName name="Wandler_MS">#REF!</definedName>
    <definedName name="Wandler_NS">#REF!</definedName>
    <definedName name="Wärme">#REF!*#REF!</definedName>
    <definedName name="Wasser">#REF!</definedName>
    <definedName name="Wassererlöse2004">#REF!</definedName>
    <definedName name="wassertarife">#REF!</definedName>
    <definedName name="wassertarife_27">#REF!</definedName>
    <definedName name="wassertarife_6">#REF!</definedName>
    <definedName name="WAV_Positionen">#REF!</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chselkurse">#REF!</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itergabe">#REF!</definedName>
    <definedName name="Weiterverteilererlöse">#REF!</definedName>
    <definedName name="Weiterverteilermenge">#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rt">#N/A</definedName>
    <definedName name="Wert1">#RE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ede">#REF!</definedName>
    <definedName name="wrn.410." hidden="1">{#N/A,#N/A,FALSE,"A 410 M";#N/A,#N/A,FALSE,"A 411 M";#N/A,#N/A,FALSE,"A 412 M";#N/A,#N/A,FALSE,"A 413";#N/A,#N/A,FALSE,"A 416 M";#N/A,#N/A,FALSE,"A 417 14-täg. neben"}</definedName>
    <definedName name="wrn.abc"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I.Quartalplanung."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II.._.Quartal."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n.III.Quartal._.1998_99." hidden="1">{#N/A,#N/A,FALSE,"EK_Einnahmengliederung III.Qu.";#N/A,#N/A,FALSE,"EK_Einnahmengliederung III.Prog";#N/A,#N/A,FALSE,"Steuerselbstberechng Ist III.Qu";#N/A,#N/A,FALSE,"Steuerselbstber. III.Prognose";#N/A,#N/A,FALSE,"Zusammenf.Steuerl. Modifikation";#N/A,#N/A,FALSE,"RIFSI III.Quartal";#N/A,#N/A,FALSE,"RIFSI III.Prognose";#N/A,#N/A,FALSE,"Berechng KSt-Minderung III.Qu.";#N/A,#N/A,FALSE,"Berechng KSt-Minderung III.Prog";#N/A,#N/A,FALSE,"RWE AG";#N/A,#N/A,FALSE,"RWE Energie AG";#N/A,#N/A,FALSE,"Rheinbraun AG";#N/A,#N/A,FALSE,"RWE-DEA AG";#N/A,#N/A,FALSE,"RWE Umwelt AG ";#N/A,#N/A,FALSE,"Rhenas GmbH";#N/A,#N/A,FALSE,"RWE Telliance";#N/A,#N/A,FALSE,"Nukem GmbH";#N/A,#N/A,FALSE,"VM";#N/A,#N/A,FALSE,"MIT &amp; OC";#N/A,#N/A,FALSE,"Ber.Steuerford._verb."}</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nabcd"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Achse">#REF!</definedName>
    <definedName name="XAchseDicke">#RE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_Erwa">#REF!</definedName>
    <definedName name="Y_Planjahr_1">#REF!</definedName>
    <definedName name="Y_Planjahr_2">#REF!</definedName>
    <definedName name="Y_Planjahr_3">#REF!</definedName>
    <definedName name="Year1">#REF!</definedName>
    <definedName name="Year10">#REF!</definedName>
    <definedName name="Year11">#REF!</definedName>
    <definedName name="Year12">#REF!</definedName>
    <definedName name="Year13">#REF!</definedName>
    <definedName name="Year14">#REF!</definedName>
    <definedName name="year15">#REF!</definedName>
    <definedName name="year16">#REF!</definedName>
    <definedName name="year17">#REF!</definedName>
    <definedName name="year18">#REF!</definedName>
    <definedName name="year19">#REF!</definedName>
    <definedName name="Year2">#REF!</definedName>
    <definedName name="year20">#REF!</definedName>
    <definedName name="year21">#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xvc">#REF!</definedName>
    <definedName name="yyyyyyyyyy" hidden="1">#REF!</definedName>
    <definedName name="Z_249DF39F_9076_11D4_868F_4000A8B00620_.wvu.Cols" hidden="1">#REF!,#REF!</definedName>
    <definedName name="Z_303BE211_E20A_11D4_82A3_0050DA45D0C4_.wvu.Cols" hidden="1">#REF!,#REF!</definedName>
    <definedName name="Z_50924363_E148_11D4_8386_00A024B7DCCF_.wvu.Cols" hidden="1">#REF!,#REF!</definedName>
    <definedName name="Z_AC4F8701_E140_11D4_83B5_00A024874AD6_.wvu.Cols" hidden="1">#REF!,#REF!</definedName>
    <definedName name="Z_F8F6F2D1_E161_11D4_82CF_0050DA45CF23_.wvu.Cols" hidden="1">#REF!,#REF!</definedName>
    <definedName name="Z_TG1">#REF!</definedName>
    <definedName name="Z_TG2">#REF!</definedName>
    <definedName name="Z_TG3">#REF!</definedName>
    <definedName name="Z_TG4">#REF!</definedName>
    <definedName name="Z_TG5">#REF!</definedName>
    <definedName name="Z_TG6">#REF!</definedName>
    <definedName name="Zahlungen" hidden="1">Raten_pro_Jahr*Laufzeit</definedName>
    <definedName name="Zahlungen_1">#N/A</definedName>
    <definedName name="Zahlungen_11">#N/A</definedName>
    <definedName name="Zahlungen_21">#N/A</definedName>
    <definedName name="Zahlungen_22">#N/A</definedName>
    <definedName name="Zahlungen_24">#N/A</definedName>
    <definedName name="Zahlungen_25">#N/A</definedName>
    <definedName name="Zahlungen_26">#N/A</definedName>
    <definedName name="Zahlungen_27">#N/A</definedName>
    <definedName name="Zahlungen_6">#N/A</definedName>
    <definedName name="Zahlungen_7">#N/A</definedName>
    <definedName name="Zeige_Datum">IF(#REF!&lt;&gt;"",DATE(YEAR([1]!Rate_fällig_am),MONTH([1]!Rate_fällig_am)+(#REF!-1)*12/[1]!Raten_pro_Jahr,DAY([1]!Rate_fällig_am)),"")</definedName>
    <definedName name="Zeige_Datum_1">#N/A</definedName>
    <definedName name="Zeige_Datum_11">#N/A</definedName>
    <definedName name="Zeige_Datum_21">#N/A</definedName>
    <definedName name="Zeige_Datum_22">#N/A</definedName>
    <definedName name="Zeige_Datum_24">#N/A</definedName>
    <definedName name="Zeige_Datum_25">#N/A</definedName>
    <definedName name="Zeige_Datum_26">#N/A</definedName>
    <definedName name="Zeige_Datum_27">#N/A</definedName>
    <definedName name="Zeige_Datum_6">#N/A</definedName>
    <definedName name="Zeige_Datum_7">#N/A</definedName>
    <definedName name="Zeit">#REF!</definedName>
    <definedName name="Zeit_1">#REF!</definedName>
    <definedName name="Zeit_2">#REF!</definedName>
    <definedName name="Zeit_3">#REF!</definedName>
    <definedName name="Zeit_4">#REF!</definedName>
    <definedName name="Zeit_5">#REF!</definedName>
    <definedName name="zeit_6">#REF!</definedName>
    <definedName name="ZEITRAUM">#REF!</definedName>
    <definedName name="Zielstatus">#REF!</definedName>
    <definedName name="Zins">#N/A</definedName>
    <definedName name="Zins_1">IF(#REF!&lt;&gt;"",#REF!*Periodische_Rate_1,"")</definedName>
    <definedName name="Zins_11">IF(#REF!&lt;&gt;"",#REF!*Periodische_Rate_11,"")</definedName>
    <definedName name="Zins_21">IF(#REF!&lt;&gt;"",#REF!*Periodische_Rate_21,"")</definedName>
    <definedName name="Zins_22">IF(#REF!&lt;&gt;"",#REF!*Periodische_Rate_22,"")</definedName>
    <definedName name="Zins_24">IF(#REF!&lt;&gt;"",#REF!*Periodische_Rate_24,"")</definedName>
    <definedName name="Zins_25">IF(#REF!&lt;&gt;"",#REF!*Periodische_Rate_25,"")</definedName>
    <definedName name="Zins_26">IF(#REF!&lt;&gt;"",#REF!*Periodische_Rate_26,"")</definedName>
    <definedName name="Zins_27">IF(#REF!&lt;&gt;"",#REF!*Periodische_Rate_27,"")</definedName>
    <definedName name="Zins_6">IF(#REF!&lt;&gt;"",#REF!*Periodische_Rate_6,"")</definedName>
    <definedName name="Zins_7">IF(#REF!&lt;&gt;"",#REF!*Periodische_Rate_7,"")</definedName>
    <definedName name="Zins_AltA">#REF!</definedName>
    <definedName name="Zins_EK2">#REF!</definedName>
    <definedName name="Zins_NeuA">#REF!</definedName>
    <definedName name="ZINSEN">#REF!</definedName>
    <definedName name="Zinsen_1">#REF!</definedName>
    <definedName name="Zinsen_2">#REF!</definedName>
    <definedName name="Zinssatz" hidden="1">#REF!</definedName>
    <definedName name="Zone_Einspeisung">#REF!</definedName>
    <definedName name="ZPosition">#REF!</definedName>
    <definedName name="ZR">#REF!</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sammenfassung">#REF!</definedName>
    <definedName name="Zuschätzfaktor">#REF!</definedName>
    <definedName name="Zuschlag1">#REF!</definedName>
    <definedName name="Zuschlag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cker, Christina</author>
  </authors>
  <commentList>
    <comment ref="C3" authorId="0" shapeId="0" xr:uid="{00000000-0006-0000-0300-000001000000}">
      <text>
        <r>
          <rPr>
            <b/>
            <sz val="9"/>
            <color indexed="81"/>
            <rFont val="Segoe UI"/>
            <family val="2"/>
          </rPr>
          <t>Becker, Christina:</t>
        </r>
        <r>
          <rPr>
            <sz val="9"/>
            <color indexed="81"/>
            <rFont val="Segoe UI"/>
            <family val="2"/>
          </rPr>
          <t xml:space="preserve">
Marktpartneridentifikationsnummer (MP-ID) laut Marktstammdatenregister</t>
        </r>
      </text>
    </comment>
  </commentList>
</comments>
</file>

<file path=xl/sharedStrings.xml><?xml version="1.0" encoding="utf-8"?>
<sst xmlns="http://schemas.openxmlformats.org/spreadsheetml/2006/main" count="867" uniqueCount="396">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kWh</t>
  </si>
  <si>
    <t>--,--</t>
  </si>
  <si>
    <t>Aufschläge aufgrund der Offshore-Netzumlage nach § 17f EnWG für Stromspeicher nach § 27b KWKG, deren Strom, der zum Zweck der Zwischenspeicherung in einem elektrischen, chemischen, mechanischen oder physikalischen Speicher verbraucht wird, keine Umlage zahlen</t>
  </si>
  <si>
    <t>Artikel-ID [1-11-1-002]</t>
  </si>
  <si>
    <t>Aufschläge aufgrund der Offshore-Netzumlage nach § 17f EnWG, die auch für Stromspeicher gelten</t>
  </si>
  <si>
    <t>Artikel-ID [1-11-1-001]</t>
  </si>
  <si>
    <t>Aufschläge aufgrund der Offshore-Netzumlage nach § 17f EnWG für Stromspeicher</t>
  </si>
  <si>
    <t>Gruppenartikel-ID [1-11-1]</t>
  </si>
  <si>
    <t>Aufschläge aufgrund des § 27b KWKG für Stromspeicher, deren Strom, der zum Zweck der Zwischenspeicherung in einem elektrischen, chemischen, mechanischen oder physikalischen Speicher verbraucht wird, keine Umlage zahlen</t>
  </si>
  <si>
    <t>Artikel-ID [1-10-9-002]</t>
  </si>
  <si>
    <t xml:space="preserve">Aufschläge aufgrund des § 26 KWKG, die auch für Stromspeicher gelten </t>
  </si>
  <si>
    <t>Artikel-ID [1-10-9-001]</t>
  </si>
  <si>
    <t>Aufschläge aufgrund der §§ 26 und 27b KWKG für Stromspeicher</t>
  </si>
  <si>
    <t>Gruppenartikel-ID [1-10-9]</t>
  </si>
  <si>
    <t xml:space="preserve"> Aufschläge aufgrund der Offshore-Netzumlage nach § 17f EnWG für Anlagen zur Verstromung von Kuppelgasen, die nach § 27a KWKG eine begrenzte Umlage zahlen</t>
  </si>
  <si>
    <t>Artikel-ID [1-10-8-002]</t>
  </si>
  <si>
    <t xml:space="preserve"> Aufschläge aufgrund der Offshore-Netzumlage nach § 17f EnWG, die auch für Anlagen zur Verstromung von Kuppelgasen gelten</t>
  </si>
  <si>
    <t>Artikel-ID [1-10-8-001]</t>
  </si>
  <si>
    <t>Aufschläge aufgrund der Offshore-Netzumlage nach § 17f EnWG für Anlagen zur Verstromung von Kuppelgasen</t>
  </si>
  <si>
    <t>Gruppenartikel-ID [1-10-8]</t>
  </si>
  <si>
    <t>Aufschläge aufgrund des § 27a KWKG für Anlagen zur Verstromung von Kuppelgasen, die eine begrenzte Umlage zahlen</t>
  </si>
  <si>
    <t>Artikel-ID [1-10-7-002]</t>
  </si>
  <si>
    <t xml:space="preserve"> Aufschläge aufgrund des § 26 KWKG, die auch für Anlagen zur Verstromung von Kuppelgasen gelten</t>
  </si>
  <si>
    <t>Artikel-ID [1-10-7-001]</t>
  </si>
  <si>
    <t>Aufschläge aufgrund der §§ 26 und 27a KWKG für Anlagen zur Verstromung von Kuppelgasen</t>
  </si>
  <si>
    <t>Gruppenartikel-ID [1-10-7]</t>
  </si>
  <si>
    <t>Aufschläge aufgrund der Offshore-Haftungsumlage für Schienenbahnen nach § 17f Absatz 5 Satz 2 EnWG Letztverbrauchergruppe C
(Letztverbraucher, die dem schienengebundenen 
Verkehr zuzuordnen sind und deren Stromkosten im vorangegangenen 
Geschäftsjahr vier Prozent des Umsatzes überstiegen haben, zahlen für über 
1.000.000 kWh hinausgehende Strombezüge eine begrenzte Offshore Netzumlage)</t>
  </si>
  <si>
    <t>Artikel-ID [1-10-6-003]</t>
  </si>
  <si>
    <t>Aufschläge aufgrund der Offshore-Haftungsumlage für Schienenbahnen nach § 17f Absatz 5 Satz 2 EnWG Letztverbrauchergruppe B
(Letztverbraucher, die dem schienengebundenen 
Verkehr zuzuordnen sind und deren Jahresverbrauch an einer Marktlokation 
(Abnahmestelle) 1.000.000 kWh übersteigt, zahlen zusätzlich für über 
1.000.000 kWh hinausgehende Strombezüge eine begrenzte Offshore Netzumlage)</t>
  </si>
  <si>
    <t>Artikel-ID [1-10-6-002]</t>
  </si>
  <si>
    <t>Aufschläge aufgrund der Offshore-Haftungsumlage nach § 17f EnWG, die auch für Schienenbahnen für die jeweils ersten 1.000.000 kWh je Marktlokation gelten</t>
  </si>
  <si>
    <t>Artikel-ID [1-10-6-001]</t>
  </si>
  <si>
    <t xml:space="preserve"> Aufschläge aufgrund der Offshore-Haftungsumlage für Schienenbahnen nach § 17f EnWG</t>
  </si>
  <si>
    <t>Gruppenartikel-ID [1-10-6]</t>
  </si>
  <si>
    <t>Aufschläge aufgrund des § 27c KWKG für Schienenbahnen Letztverbrauchergruppe C
(Letztverbraucher, die dem schienengebundenen 
Verkehr zuzuordnen sind und deren Stromkosten im vorangegangenen 
Geschäftsjahr vier Prozent des Umsatzes überstiegen haben, zahlen für über 
1.000.000 kWh hinausgehende Strombezüge eine begrenzte KWKG-Umlage)</t>
  </si>
  <si>
    <t>Artikel-ID [1-10-5-003]</t>
  </si>
  <si>
    <t>Aufschläge aufgrund des § 27c KWKG für Schienenbahnen Letztverbrauchergruppe B
(Letztverbraucher, die dem schienengebundenen 
Verkehr zuzuordnen sind und deren Jahresverbrauch an einer Marktlokation 
(Abnahmestelle) 1.000.000 kWh übersteigt, zahlen zusätzlich für über 
1.000.000 kWh hinausgehende Strombezüge eine begrenzte KWKG-Umlage)</t>
  </si>
  <si>
    <t>Artikel-ID [1-10-5-002]</t>
  </si>
  <si>
    <t>Aufschläge aufgrund des § 26 KWKG, die auch für Schienenbahnen für die jeweils ersten 1.000.000 kWh je Marktlokation gelten</t>
  </si>
  <si>
    <t>Artikel-ID [1-10-5-001]</t>
  </si>
  <si>
    <t>Aufschläge aufgrund der §§ 26 und 27c KWKG für Schienenbahnen</t>
  </si>
  <si>
    <t>Gruppenartikel-ID [1-10-5]</t>
  </si>
  <si>
    <t>Für Marktlokationen deren (Teil-)Menge von dem Aufschlag der individuellen Netzentgelte nach § 19 StromNEV befreit ist</t>
  </si>
  <si>
    <t>Artikel-ID [1-10-4-004]</t>
  </si>
  <si>
    <t>Letztverbrauchergruppe C (Letztverbraucher, die dem produzierenden Gewerbe, dem schienengebundenen Verkehr oder der Eisenbahninfrastruktur zuzuordnen sind und deren Stromkosten im vorangegangenen Geschäftsjahr vier Prozent des Umsatzes überstiegen haben, zahlen für über 1.000.000 kWh hinausgehende Strombezüge eine § 19 StromNEV-Umlage)</t>
  </si>
  <si>
    <t>Artikel-ID [1-10-4-003]</t>
  </si>
  <si>
    <t>Letztverbrauchergruppe B (Letztverbraucher, deren Jahresverbrauch an einer Marktlokation 1.000.000 kWh übersteigt, zahlen zusätzlich für über 1.000.000 kWh hinausgehende Strombezüge eine § 19 StromNEV-Umlage)</t>
  </si>
  <si>
    <t>Artikel-ID [1-10-4-002]</t>
  </si>
  <si>
    <t>Letztverbrauchergruppe A (Strommengen von Letztverbrauchern für die jeweils ersten 1.000.000 kWh je Marktlokation)</t>
  </si>
  <si>
    <t>Artikel-ID [1-10-4-001]</t>
  </si>
  <si>
    <t>Aufschläge aufgrund individueller Netzentgelte nach § 19 StromNEV</t>
  </si>
  <si>
    <t>Gruppenartikel-ID [1-10-4]</t>
  </si>
  <si>
    <t>80 % Privilegierung nach EnFG des Aufschlags aufgrund der Offshore-
Netzumlage nach § 17f EnWG</t>
  </si>
  <si>
    <t>Artikel-ID [1-10-2-004]</t>
  </si>
  <si>
    <t>100 % Privilegierung nach EnFG des Aufschlags aufgrund der Offshore-Netzumlage nach § 17f EnWG</t>
  </si>
  <si>
    <t>Artikel-ID [1-10-2-003]</t>
  </si>
  <si>
    <t>Für Marktlokationen deren (Teil-)Menge von dem Aufschlag der Offshore Netzumlage nach § 17f EnWG befreit ist</t>
  </si>
  <si>
    <t>Artikel-ID [1-10-2-002]</t>
  </si>
  <si>
    <t>Für nicht privilegierte Letztverbraucher</t>
  </si>
  <si>
    <t>Artikel-ID [1-10-2-001]</t>
  </si>
  <si>
    <t>Aufschläge aufgrund der Offshore-Netzumlage nach § 17f EnWG</t>
  </si>
  <si>
    <t>Gruppenartikel-ID [1-10-2]</t>
  </si>
  <si>
    <t>80 % Privilegierung nach EnFG des Aufschlags aufgrund des § 26 KWKG €/</t>
  </si>
  <si>
    <t>Artikel-ID [1-10-1-004]</t>
  </si>
  <si>
    <t>100 % Privilegierung nach EnFG des Aufschlags aufgrund des § 26 KWKG</t>
  </si>
  <si>
    <t>Artikel-ID [1-10-1-003]</t>
  </si>
  <si>
    <t>Für Marktlokationen deren (Teil-)Menge von dem Aufschlag des § 26 KWKG befreit ist</t>
  </si>
  <si>
    <t>Artikel-ID [1-10-1-002]</t>
  </si>
  <si>
    <t>Artikel-ID [1-10-1-001]</t>
  </si>
  <si>
    <t>Aufschläge aufgrund des § 26 KWKG</t>
  </si>
  <si>
    <t>Gruppenartikel-ID [1-10-1]</t>
  </si>
  <si>
    <t xml:space="preserve">Preisblattteil 10  Preisbestandteile, deren Höhe aufgrund gesetzlicher Vorgaben durch Dritte jährlich ermittelt und veröffentlicht werden </t>
  </si>
  <si>
    <t>Arbeitspreis</t>
  </si>
  <si>
    <t>Artikel-ID [1-09-5-002]</t>
  </si>
  <si>
    <t>€/kW*Tag</t>
  </si>
  <si>
    <t>Leistungspreis</t>
  </si>
  <si>
    <t>Artikel-ID [1-09-5-001]</t>
  </si>
  <si>
    <t>Mittelspannung</t>
  </si>
  <si>
    <t>Artikel-ID [1-09-4-002]</t>
  </si>
  <si>
    <t>Artikel-ID [1-09-4-001]</t>
  </si>
  <si>
    <t>Umspannung Hoch-/Mittelspannung</t>
  </si>
  <si>
    <t>Artikel-ID [1-09-3-002]</t>
  </si>
  <si>
    <t>Artikel-ID [1-09-3-001]</t>
  </si>
  <si>
    <t>Hochspannung</t>
  </si>
  <si>
    <t>Artikel-ID [1-09-2-002]</t>
  </si>
  <si>
    <t>Artikel-ID [1-09-2-001]</t>
  </si>
  <si>
    <t>Umspannung Höchst-/Hochspannung</t>
  </si>
  <si>
    <t>Artikel-ID [1-09-1-002]</t>
  </si>
  <si>
    <t>Artikel-ID [1-09-1-001]</t>
  </si>
  <si>
    <t>Höchstspannung</t>
  </si>
  <si>
    <t>Preisblattteil 9 Entgelte für Tagesleistungspreissystem</t>
  </si>
  <si>
    <t>Für Marktlokationen deren (Teil-)Menge von der Konzessionsabgabe befreit ist</t>
  </si>
  <si>
    <t>Artikel-ID [1-08-6-001]</t>
  </si>
  <si>
    <t>über 500.000 Einwohner</t>
  </si>
  <si>
    <t>Artikel-ID [1-08-4-004]</t>
  </si>
  <si>
    <t>von 100.000 bis  500.000 Einwohner</t>
  </si>
  <si>
    <t>Artikel-ID [1-08-4-003]</t>
  </si>
  <si>
    <t>von 25.000 bis 100.000 Einwohner</t>
  </si>
  <si>
    <t>Artikel-ID [1-08-4-002]</t>
  </si>
  <si>
    <t>bis 25.000 Einwohner</t>
  </si>
  <si>
    <t>Artikel-ID [1-08-4-001]</t>
  </si>
  <si>
    <t>Für Entnahme von Marktlokationen von Tarifkunden gem. § 2 Abs. 2 Satz 1b) KAV:</t>
  </si>
  <si>
    <t>Für Entnahme von Marktlokationen von Sondervertragskunden gem. § 2 Abs. 3 Satz 1 KAV</t>
  </si>
  <si>
    <t>Artikel-ID [1-08-3-001]</t>
  </si>
  <si>
    <t>Für Entnahme von Marktlokationen von Tarifkunden in Schwachlastzeiten gem. § 2 Abs. 2 Satz 1 a) KAV</t>
  </si>
  <si>
    <t>Artikel-ID [1-08-1-001]</t>
  </si>
  <si>
    <t>Preisblattteil 8 Konzessionsabgabe</t>
  </si>
  <si>
    <t>€/Tag</t>
  </si>
  <si>
    <t>Pauschale Reduzierung nach § 14a EnWG - Modul 1 gem. Festlegungen BK6-22-300 und BK8-22/010-A</t>
  </si>
  <si>
    <t>Artikel-ID [1-07-4-001]</t>
  </si>
  <si>
    <t>Singulär genutzte Betriebsmittel nach § 19 Abs. 3 StromNEV</t>
  </si>
  <si>
    <t>Individuelle Netzentgelte nach § 19 StromNEV</t>
  </si>
  <si>
    <t>Artikel-ID [1-07-3-001]</t>
  </si>
  <si>
    <t>Artikel-ID [1-07-2-004]</t>
  </si>
  <si>
    <t>Artikel-ID [1-07-2-003]</t>
  </si>
  <si>
    <t>Jahresbenutzungsdauerstunden &gt;=2500 h/a</t>
  </si>
  <si>
    <t>Artikel-ID [1-07-2-002]</t>
  </si>
  <si>
    <t>Artikel-ID [1-07-2-001]</t>
  </si>
  <si>
    <t>Jahresbenutzungsdauerstunden &lt;2500 h/a</t>
  </si>
  <si>
    <t>Individuelle Netzentgelte nach § 19 Abs. 2 Satz 2 StromNEV</t>
  </si>
  <si>
    <t>Gruppenartikel-ID [1-07-2]</t>
  </si>
  <si>
    <t>Artikel-ID [1-07-1-004]</t>
  </si>
  <si>
    <t>Artikel-ID [1-07-1-003]</t>
  </si>
  <si>
    <t>Artikel-ID [1-07-1-002]</t>
  </si>
  <si>
    <t>Artikel-ID [1-07-1-001]</t>
  </si>
  <si>
    <t>Individuelle Netzentgelte nach § 19 Abs. 2 Satz 1 StromNEV</t>
  </si>
  <si>
    <t>Gruppenartikel-ID [1-07-1]</t>
  </si>
  <si>
    <t>Preisblattteil 7 individuelle Netzentgelte</t>
  </si>
  <si>
    <t>Entgelt Impulsweitergabe</t>
  </si>
  <si>
    <t>Artikel-ID [1-06-0-039]</t>
  </si>
  <si>
    <t>€/Vorgang</t>
  </si>
  <si>
    <t>Manuelle vor Ort Ablesung bei kME mit registrierender Last-/Einspeisemessung</t>
  </si>
  <si>
    <t>Artikel-ID [1-06-0-038]</t>
  </si>
  <si>
    <t>Telekommunikationsanschluss durch AN
(automatische Ablesung)</t>
  </si>
  <si>
    <t>Artikel-ID [1-06-0-037]</t>
  </si>
  <si>
    <t>Telekommunikationsanschluss durch NB
(automatische Ablesung)</t>
  </si>
  <si>
    <t>Artikel-ID [1-06-0-036]</t>
  </si>
  <si>
    <t>Alle Spannungsebenen</t>
  </si>
  <si>
    <t>kME EDL21 Zähler</t>
  </si>
  <si>
    <t>Artikel-ID [1-06-7-035]</t>
  </si>
  <si>
    <t>kME Maximumzähler</t>
  </si>
  <si>
    <t>Artikel-ID [1-06-7-034]</t>
  </si>
  <si>
    <t>kME Prepaymentzähler</t>
  </si>
  <si>
    <t>Artikel-ID [1-06-7-033]</t>
  </si>
  <si>
    <t>kME Mehrtarifzähler</t>
  </si>
  <si>
    <t>Artikel-ID [1-06-7-032]</t>
  </si>
  <si>
    <t>kME Zweirichtungszähler Zweitarif</t>
  </si>
  <si>
    <t>Artikel-ID [1-06-7-031]</t>
  </si>
  <si>
    <t>kME Zweirichtungszähler Eintarif</t>
  </si>
  <si>
    <t>Artikel-ID [1-06-7-030]</t>
  </si>
  <si>
    <t>kME Einrichtungszähler Zweitarif</t>
  </si>
  <si>
    <t>Artikel-ID [1-06-7-029]</t>
  </si>
  <si>
    <t>kME Einrichtungszähler Eintarif</t>
  </si>
  <si>
    <t>Artikel-ID [1-06-7-028]</t>
  </si>
  <si>
    <t>Bei monatlicher Ablesung</t>
  </si>
  <si>
    <t>Artikel-ID [1-06-7-027]</t>
  </si>
  <si>
    <t>Artikel-ID [1-06-7-026]</t>
  </si>
  <si>
    <t>Artikel-ID [1-06-7-025]</t>
  </si>
  <si>
    <t>Artikel-ID [1-06-7-024]</t>
  </si>
  <si>
    <t>Artikel-ID [1-06-7-023]</t>
  </si>
  <si>
    <t>Artikel-ID [1-06-7-022]</t>
  </si>
  <si>
    <t>Artikel-ID [1-06-7-021]</t>
  </si>
  <si>
    <t>Artikel-ID [1-06-7-020]</t>
  </si>
  <si>
    <t>Bei vierteljährlicher Ablesung</t>
  </si>
  <si>
    <t>Artikel-ID [1-06-7-019]</t>
  </si>
  <si>
    <t>Artikel-ID [1-06-7-018]</t>
  </si>
  <si>
    <t>Artikel-ID [1-06-7-017]</t>
  </si>
  <si>
    <t xml:space="preserve">kME Mehrtarifzähler </t>
  </si>
  <si>
    <t>Artikel-ID [1-06-7-016]</t>
  </si>
  <si>
    <t>Artikel-ID [1-06-7-015]</t>
  </si>
  <si>
    <t>Artikel-ID [1-06-7-014]</t>
  </si>
  <si>
    <t>Artikel-ID [1-06-7-013]</t>
  </si>
  <si>
    <t>Artikel-ID [1-06-7-012]</t>
  </si>
  <si>
    <t>Bei halbjährlicher Ablesung</t>
  </si>
  <si>
    <t>Artikel-ID [1-06-7-011]</t>
  </si>
  <si>
    <t>Artikel-ID [1-06-7-010]</t>
  </si>
  <si>
    <t>Artikel-ID [1-06-7-009]</t>
  </si>
  <si>
    <t>Artikel-ID [1-06-7-008]</t>
  </si>
  <si>
    <t>Artikel-ID [1-06-7-007]</t>
  </si>
  <si>
    <t>Artikel-ID [1-06-7-006]</t>
  </si>
  <si>
    <t>Artikel-ID [1-06-7-005]</t>
  </si>
  <si>
    <t>Artikel-ID [1-06-7-004]</t>
  </si>
  <si>
    <t>Bei jährlicher Ablesung</t>
  </si>
  <si>
    <t>Schaltgerät oder Rundsteuerempfänger</t>
  </si>
  <si>
    <t>Artikel-ID [1-06-7-003]</t>
  </si>
  <si>
    <t>Wandlersatz für Messstellenbetrieb bei kME</t>
  </si>
  <si>
    <t>Artikel-ID [1-06-7-002]</t>
  </si>
  <si>
    <t>kME mit registrierender Last-/Einspeisemessung</t>
  </si>
  <si>
    <t>Artikel-ID [1-06-7-001]</t>
  </si>
  <si>
    <t>Niederspannung</t>
  </si>
  <si>
    <t>Artikel-ID [1-06-5-002]</t>
  </si>
  <si>
    <t>Artikel-ID [1-06-5-001]</t>
  </si>
  <si>
    <t>Artikel-ID [1-06-3-002]</t>
  </si>
  <si>
    <t>Artikel-ID [1-06-3-001]</t>
  </si>
  <si>
    <t>Artikel-ID [1-06-1-002]</t>
  </si>
  <si>
    <t>Artikel-ID [1-06-1-001]</t>
  </si>
  <si>
    <t>Preisblattteil 6 Entgelte für Messstellenbetrieb bei kME (sobald mME bzw. iMS verbaut ist erfolgt die Abrechnung über den MSB)</t>
  </si>
  <si>
    <t>über 400 h/a bis 600 h/a</t>
  </si>
  <si>
    <t>Artikel-ID [1-05-7-003]</t>
  </si>
  <si>
    <t>über 200 h/a bis 400 h/a</t>
  </si>
  <si>
    <t>Artikel-ID [1-05-7-002]</t>
  </si>
  <si>
    <t>bis 200 h/a</t>
  </si>
  <si>
    <t>Artikel-ID [1-05-7-001]</t>
  </si>
  <si>
    <t>Gruppenartikel-ID [1-05-7]</t>
  </si>
  <si>
    <t>Artikel-ID [1-05-6-003]</t>
  </si>
  <si>
    <t>Artikel-ID [1-05-6-002]</t>
  </si>
  <si>
    <t>Artikel-ID [1-05-6-001]</t>
  </si>
  <si>
    <t>Umspannung Mittel-/Niederspannung</t>
  </si>
  <si>
    <t>Gruppenartikel-ID [1-05-6]</t>
  </si>
  <si>
    <t>Artikel-ID [1-05-5-003]</t>
  </si>
  <si>
    <t>Artikel-ID [1-05-5-002]</t>
  </si>
  <si>
    <t>Artikel-ID [1-05-5-001]</t>
  </si>
  <si>
    <t>Gruppenartikel-ID [1-05-5]</t>
  </si>
  <si>
    <t>Artikel-ID [1-05-4-003]</t>
  </si>
  <si>
    <t>Artikel-ID [1-05-4-002]</t>
  </si>
  <si>
    <t>Artikel-ID [1-05-4-001]</t>
  </si>
  <si>
    <t>Gruppenartikel-ID [1-05-4]</t>
  </si>
  <si>
    <t>Artikel-ID [1-05-3-003]</t>
  </si>
  <si>
    <t>Artikel-ID [1-05-3-002]</t>
  </si>
  <si>
    <t>Artikel-ID [1-05-3-001]</t>
  </si>
  <si>
    <t>Gruppenartikel-ID [1-05-3]</t>
  </si>
  <si>
    <t>Artikel-ID [1-05-2-003]</t>
  </si>
  <si>
    <t>Artikel-ID [1-05-2-002]</t>
  </si>
  <si>
    <t>Artikel-ID [1-05-2-001]</t>
  </si>
  <si>
    <t>Gruppenartikel-ID [1-05-2]</t>
  </si>
  <si>
    <t>Artikel-ID [1-05-1-003]</t>
  </si>
  <si>
    <t>Artikel-ID [1-05-1-002]</t>
  </si>
  <si>
    <t>Artikel-ID [1-05-1-001]</t>
  </si>
  <si>
    <t>Gruppenartikel-ID [1-05-1]</t>
  </si>
  <si>
    <t xml:space="preserve">Preisblattteil 5 Netzreservekapazität </t>
  </si>
  <si>
    <t>Artikel-ID [1-04-7-001]</t>
  </si>
  <si>
    <t>Artikel-ID [1-04-6-001]</t>
  </si>
  <si>
    <t>Artikel-ID [1-04-5-001]</t>
  </si>
  <si>
    <t>Artikel-ID [1-04-4-001]</t>
  </si>
  <si>
    <t>Artikel-ID [1-04-3-001]</t>
  </si>
  <si>
    <t>Artikel-ID [1-04-2-001]</t>
  </si>
  <si>
    <t>Artikel-ID [1-04-1-001]</t>
  </si>
  <si>
    <t>Preisblattteil 4 Entgelte für Stromspeicher gem. § 19 Abs. 4 StromNEV</t>
  </si>
  <si>
    <t>Pauschale Reduzierung nach Modul 1 f. Monate mit 31 Tagen</t>
  </si>
  <si>
    <t>Artikel-ID [1-03-9-004]</t>
  </si>
  <si>
    <t>Pauschale Reduzierung nach Modul 1 f. Monate mit 30 Tagen</t>
  </si>
  <si>
    <t>Artikel-ID [1-03-9-003]</t>
  </si>
  <si>
    <t>Pauschale Reduzierung nach Modul 1 f. Monate mit 29 Tagen</t>
  </si>
  <si>
    <t>Artikel-ID [1-03-9-002]</t>
  </si>
  <si>
    <t>Pauschale Reduzierung nach Modul 1 f. Monate mit 28 Tagen</t>
  </si>
  <si>
    <t>Artikel-ID [1-03-9-001]</t>
  </si>
  <si>
    <t xml:space="preserve">Steuerbare Verbrauchseinrichtungen der Umspannung Niederspannung nach § 14a EnWG - Modul 1 </t>
  </si>
  <si>
    <t>Gruppenartikel-ID [1-03-9]</t>
  </si>
  <si>
    <t>Artikel-ID [1-03-8-004]</t>
  </si>
  <si>
    <t>Artikel-ID [1-03-8-003]</t>
  </si>
  <si>
    <t>Artikel-ID [1-03-8-002]</t>
  </si>
  <si>
    <t>Artikel-ID [1-03-8-001]</t>
  </si>
  <si>
    <t xml:space="preserve">Steuerbare Verbrauchseinrichtungen der Umspannung Mittel-/Niederspannung nach § 14a EnWG - Modul 1 </t>
  </si>
  <si>
    <t>Gruppenartikel-ID [1-03-8]</t>
  </si>
  <si>
    <t>Artikel-ID [1-03-7-005]</t>
  </si>
  <si>
    <t>Leistungspreis für Monate mit 31 Tagen</t>
  </si>
  <si>
    <t>Artikel-ID [1-03-7-004]</t>
  </si>
  <si>
    <t>Leistungspreis für Monate mit 30 Tagen</t>
  </si>
  <si>
    <t>Artikel-ID [1-03-7-003]</t>
  </si>
  <si>
    <t>Leistungspreis für Monate mit 29 Tagen</t>
  </si>
  <si>
    <t>Artikel-ID [1-03-7-002]</t>
  </si>
  <si>
    <t>Leistungspreis für Monate mit 28 Tagen</t>
  </si>
  <si>
    <t>Artikel-ID [1-03-7-001]</t>
  </si>
  <si>
    <t>Gruppenartikel-ID [1-03-7]</t>
  </si>
  <si>
    <t>Artikel-ID [1-03-6-005]</t>
  </si>
  <si>
    <t>Artikel-ID [1-03-6-004]</t>
  </si>
  <si>
    <t>Artikel-ID [1-03-6-003]</t>
  </si>
  <si>
    <t>Artikel-ID [1-03-6-002]</t>
  </si>
  <si>
    <t>Artikel-ID [1-03-6-001]</t>
  </si>
  <si>
    <t>Gruppenartikel-ID [1-03-6]</t>
  </si>
  <si>
    <t>Artikel-ID [1-03-5-005]</t>
  </si>
  <si>
    <t>Artikel-ID [1-03-5-004]</t>
  </si>
  <si>
    <t>Artikel-ID [1-03-5-003]</t>
  </si>
  <si>
    <t>Artikel-ID [1-03-5-002]</t>
  </si>
  <si>
    <t>Artikel-ID [1-03-5-001]</t>
  </si>
  <si>
    <t>Gruppenartikel-ID [1-03-5]</t>
  </si>
  <si>
    <t>Artikel-ID [1-03-4-005]</t>
  </si>
  <si>
    <t>Artikel-ID [1-03-4-004]</t>
  </si>
  <si>
    <t>Artikel-ID [1-03-4-003]</t>
  </si>
  <si>
    <t>Artikel-ID [1-03-4-002]</t>
  </si>
  <si>
    <t>Artikel-ID [1-03-4-001]</t>
  </si>
  <si>
    <t>Gruppenartikel-ID [1-03-4]</t>
  </si>
  <si>
    <t>Artikel-ID [1-03-3-005]</t>
  </si>
  <si>
    <t>Artikel-ID [1-03-3-004]</t>
  </si>
  <si>
    <t>Artikel-ID [1-03-3-003]</t>
  </si>
  <si>
    <t>Artikel-ID [1-03-3-002]</t>
  </si>
  <si>
    <t>Artikel-ID [1-03-3-001]</t>
  </si>
  <si>
    <t>Gruppenartikel-ID [1-03-3]</t>
  </si>
  <si>
    <t>Artikel-ID [1-03-2-005]</t>
  </si>
  <si>
    <t>Artikel-ID [1-03-2-004]</t>
  </si>
  <si>
    <t>Artikel-ID [1-03-2-003]</t>
  </si>
  <si>
    <t>Artikel-ID [1-03-2-002]</t>
  </si>
  <si>
    <t>Artikel-ID [1-03-2-001]</t>
  </si>
  <si>
    <t>Gruppenartikel-ID [1-03-2]</t>
  </si>
  <si>
    <t>Artikel-ID [1-03-1-005]</t>
  </si>
  <si>
    <t>Artikel-ID [1-03-1-004]</t>
  </si>
  <si>
    <t>Artikel-ID [1-03-1-003]</t>
  </si>
  <si>
    <t>Artikel-ID [1-03-1-002]</t>
  </si>
  <si>
    <t>Artikel-ID [1-03-1-001]</t>
  </si>
  <si>
    <t>Gruppenartikel-ID [1-03-1]</t>
  </si>
  <si>
    <t>Preisblattteil 3 Entgelte für Monatsleistungspreissystem</t>
  </si>
  <si>
    <r>
      <t xml:space="preserve">Arbeitspreis NT </t>
    </r>
    <r>
      <rPr>
        <sz val="10"/>
        <color theme="1"/>
        <rFont val="Arial"/>
        <family val="2"/>
      </rPr>
      <t>(tgl. 02:15 - 05:45 Uhr in Q1 + Q4)</t>
    </r>
  </si>
  <si>
    <t>Artikel-ID [1-02-0-018]</t>
  </si>
  <si>
    <t>Marktlokationen der Kategorie steuerbare Verbrauchseinrichtungen nach § 14a EnWG - Modul 3</t>
  </si>
  <si>
    <r>
      <t xml:space="preserve">Arbeitspreis HT </t>
    </r>
    <r>
      <rPr>
        <sz val="10"/>
        <rFont val="Arial"/>
        <family val="2"/>
      </rPr>
      <t>(tgl. 16:15 - 19:15 Uhr in Q1 + Q4)</t>
    </r>
  </si>
  <si>
    <t>Artikel-ID [1-02-0-017]</t>
  </si>
  <si>
    <t>Artikel-ID [1-02-0-016]</t>
  </si>
  <si>
    <t>Marktlokationen der Kategorie steuerbare Verbrauchseinrichtungen nach § 14a EnWG - Modul 2</t>
  </si>
  <si>
    <t>Pauschale Reduzierung</t>
  </si>
  <si>
    <t>Artikel-ID [1-02-0-015]</t>
  </si>
  <si>
    <t>Marktlokationen der Kategorie steuerbare Verbrauchseinrichtungen nach § 14a EnWG - Modul 1</t>
  </si>
  <si>
    <t>Grundpreis</t>
  </si>
  <si>
    <t>Artikel-ID [1-02-0-014]</t>
  </si>
  <si>
    <t>Marktlokationen der Kategorie steuerbare Verbrauchseinrichtungen nach § 14a EnWG, für die es keine genauer spezifizierte Artikel-ID gibt</t>
  </si>
  <si>
    <t>Artikel-ID [1-02-0-013]</t>
  </si>
  <si>
    <t>Marktlokationen der Kategorie steuerbare Elektromobilität mit erweiterter Steuerbarkeit, insbesondere nach § 14a EnWG</t>
  </si>
  <si>
    <t>Artikel-ID [1-02-0-012]</t>
  </si>
  <si>
    <t>Marktlokation der Kategorie steuerbare Wärmepumpe mit erweiterter Steuerbarkeit, insbesondere nach § 14a EnWG</t>
  </si>
  <si>
    <t>Artikel-ID [1-02-0-011]</t>
  </si>
  <si>
    <t>Marktlokation der Kategorie steuerbare Speicherheizung mit erweiterter Steuerbarkeit, insbesondere nach § 14a EnWG</t>
  </si>
  <si>
    <t>Artikel-ID [1-02-0-010]</t>
  </si>
  <si>
    <t>Marktlokationen der Kategorie steuerbare Elektromobilität, insbesondere nach § 14a EnWG</t>
  </si>
  <si>
    <t>Artikel-ID [1-02-0-009]</t>
  </si>
  <si>
    <t>Marktlokation der Kategorie steuerbare Wärmepumpe, insbesondere nach § 14a EnWG</t>
  </si>
  <si>
    <t>Artikel-ID [1-02-0-008]</t>
  </si>
  <si>
    <t>Marktlokation der Kategorie steuerbare Speicherheizung, insbesondere nach § 14a EnWG</t>
  </si>
  <si>
    <t>Artikel-ID [1-02-0-007]</t>
  </si>
  <si>
    <t>Artikel-ID [1-02-0-006]</t>
  </si>
  <si>
    <t>Marktlokationen der Kategorie steuerbare Elektromobilität, insbesondere nach § 14a EnW</t>
  </si>
  <si>
    <t>Artikel-ID [1-02-0-005]</t>
  </si>
  <si>
    <t>Marktlokation der Kategorie öffentlicher Straßenbeleuchtung</t>
  </si>
  <si>
    <t>Artikel-ID [1-02-0-004]</t>
  </si>
  <si>
    <t>Artikel-ID [1-02-0-003]</t>
  </si>
  <si>
    <t>Arbeitspreis ST (Modul 1 und Modul 3 außerhalb HT und NT)</t>
  </si>
  <si>
    <t>Artikel-ID [1-02-0-002]</t>
  </si>
  <si>
    <t>Marktlokation der Kategorie sonstiger Verbrauch (Marktlokation, die in keine andere Kategorie fällt) sowie für Marktlokationen, die nach Modul 1 und/oder 3 der Festlegungen zu Netzentgelten bei Anwendung der netzorientierten Steuerung von steuerbaren Verbrauchseinrichtungen und steuerbaren Netzanschlüssen nach § 14a EnWG  BK6-22-300 und BK8-22/010-A abgerechnet werden</t>
  </si>
  <si>
    <t>Artikel-ID [1-02-0-001]</t>
  </si>
  <si>
    <t>Marktlokation Grundpreis für Arbeitspreissystem</t>
  </si>
  <si>
    <t>Preisblattteil 2 Entgelte für Grundpreis-/ Arbeitspreissystem</t>
  </si>
  <si>
    <t>Pauschale Reduzierung Umspannung MS/NS nach Modul 1</t>
  </si>
  <si>
    <t>Artikel-ID [1-01-9-002]</t>
  </si>
  <si>
    <t>Pauschale Reduzierung NS nach Modul 1</t>
  </si>
  <si>
    <t>Artikel-ID [1-01-9-001]</t>
  </si>
  <si>
    <t>Artikel-ID [1-01-8-004]</t>
  </si>
  <si>
    <t>Artikel-ID [1-01-8-003]</t>
  </si>
  <si>
    <t>Artikel-ID [1-01-8-002]</t>
  </si>
  <si>
    <t>Artikel-ID [1-01-8-001]</t>
  </si>
  <si>
    <t>Marktlokationen nach § 14a EnWG – Entgelt für RLM-Kunden Niederspannung</t>
  </si>
  <si>
    <t>Gruppenartikel-ID [1-01-8]</t>
  </si>
  <si>
    <t>Artikel-ID [1-01-7-004]</t>
  </si>
  <si>
    <t>Artikel-ID [1-01-7-003]</t>
  </si>
  <si>
    <t>Artikel-ID [1-01-7-002]</t>
  </si>
  <si>
    <t>Artikel-ID [1-01-7-001]</t>
  </si>
  <si>
    <t>Gruppenartikel-ID [1-01-7]</t>
  </si>
  <si>
    <t>Artikel-ID [1-01-6-004]</t>
  </si>
  <si>
    <t>Artikel-ID [1-01-6-003]</t>
  </si>
  <si>
    <t>Artikel-ID [1-01-6-002]</t>
  </si>
  <si>
    <t>Artikel-ID [1-01-6-001]</t>
  </si>
  <si>
    <t>Gruppenartikel-ID [1-01-6]</t>
  </si>
  <si>
    <t>Artikel-ID [1-01-5-004]</t>
  </si>
  <si>
    <t>Artikel-ID [1-01-5-003]</t>
  </si>
  <si>
    <t>Artikel-ID [1-01-5-002]</t>
  </si>
  <si>
    <t>Artikel-ID [1-01-5-001]</t>
  </si>
  <si>
    <t>Gruppenartikel-ID [1-01-5]</t>
  </si>
  <si>
    <t>Artikel-ID [1-01-4-004]</t>
  </si>
  <si>
    <t>Artikel-ID [1-01-4-003]</t>
  </si>
  <si>
    <t>Artikel-ID [1-01-4-002]</t>
  </si>
  <si>
    <t>Artikel-ID [1-01-4-001]</t>
  </si>
  <si>
    <t>Gruppenartikel-ID [1-01-4]</t>
  </si>
  <si>
    <t>Artikel-ID [1-01-3-004]</t>
  </si>
  <si>
    <t>Artikel-ID [1-01-3-003]</t>
  </si>
  <si>
    <t>Artikel-ID [1-01-3-002]</t>
  </si>
  <si>
    <t>Artikel-ID [1-01-3-001]</t>
  </si>
  <si>
    <t>Gruppenartikel-ID [1-01-3]</t>
  </si>
  <si>
    <t>Artikel-ID [1-01-2-004]</t>
  </si>
  <si>
    <t>Artikel-ID [1-01-2-003]</t>
  </si>
  <si>
    <t>Artikel-ID [1-01-2-002]</t>
  </si>
  <si>
    <t>Artikel-ID [1-01-2-001]</t>
  </si>
  <si>
    <t>Gruppenartikel-ID [1-01-2]</t>
  </si>
  <si>
    <t>Artikel-ID [1-01-1-004]</t>
  </si>
  <si>
    <t>Artikel-ID [1-01-1-003]</t>
  </si>
  <si>
    <t>Artikel-ID [1-01-1-002]</t>
  </si>
  <si>
    <t>Artikel-ID [1-01-1-001]</t>
  </si>
  <si>
    <t>Gruppenartikel-ID [1-01-1]</t>
  </si>
  <si>
    <t>Preisblattteil 1 Entgelte für Jahresleistungspreissystem</t>
  </si>
  <si>
    <t>20260101</t>
  </si>
  <si>
    <t>Gültig ab [YYYYMMDD]</t>
  </si>
  <si>
    <t>PB01-0001</t>
  </si>
  <si>
    <t>Preisblatt-ID</t>
  </si>
  <si>
    <t>Netzbetreiber [MP-ID]</t>
  </si>
  <si>
    <r>
      <rPr>
        <b/>
        <sz val="20"/>
        <rFont val="Arial"/>
        <family val="2"/>
      </rPr>
      <t xml:space="preserve">*Veröffentlichungspflicht nach § 20 Abs. 1 EnWG
Netzbereich Hanau (Sparte Strom)
</t>
    </r>
    <r>
      <rPr>
        <sz val="11"/>
        <rFont val="Arial"/>
        <family val="2"/>
      </rPr>
      <t xml:space="preserve">
Das EnWG sieht in § 20 Abs. 1 vor, dass die neuen bzw. vorläufigen Netzentgelte für das Folgejahr bis zum 15. Oktober eines Jahres zu veröffentlichen sind. Dieser Verpflichtung kommen wir hinsichtlich der Netzentgelte für das Jahr 2026 hiermit nach.  
Hanau Netz GmbH hat auf Basis derzeitiger Erkenntnisse die Erlösobergrenze für das Jahr 2026 ermittelt und darauf aufbauend die vorläufigen Netzentgelte für das Jahr 2026 kalkuliert. 
Wir weisen darauf hin, dass uns zum Zeitpunkt der Veröffentlichung noch keine Mitteilung der verbindlich geltenden vorgelagerten Netzentgelte für das Jahr 2026 durch die Avacon Netz GmbH vorlag.
Aus den hier aufgeführten Gründen behalten wir uns bei Änderungen der in die Kalkulation einfließenden Kosten vor, die Preisblätter entsprechend anzupassen und bis spätestens 31.12.2025 neu zu veröffentlichen.
Wir weisen darauf hin, dass eine solche Anpassung unter Umständen auch zu einer Veränderung der aktuell veröffentlichten vorläufigen Netzentgelte führen kann.</t>
    </r>
  </si>
  <si>
    <t>Netznutzungspreisblatt für Marktlokationen (Preisblat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
  </numFmts>
  <fonts count="27" x14ac:knownFonts="1">
    <font>
      <sz val="10"/>
      <color theme="1"/>
      <name val="Arial"/>
      <family val="2"/>
    </font>
    <font>
      <sz val="10"/>
      <color theme="1"/>
      <name val="Arial"/>
      <family val="2"/>
    </font>
    <font>
      <sz val="11"/>
      <color theme="1"/>
      <name val="Aptos Narrow"/>
      <family val="2"/>
      <scheme val="minor"/>
    </font>
    <font>
      <sz val="11"/>
      <color theme="1"/>
      <name val="Arial"/>
      <family val="2"/>
    </font>
    <font>
      <sz val="8"/>
      <color rgb="FF0070C0"/>
      <name val="Arial"/>
      <family val="2"/>
    </font>
    <font>
      <b/>
      <sz val="11"/>
      <color theme="1"/>
      <name val="Arial"/>
      <family val="2"/>
    </font>
    <font>
      <sz val="12"/>
      <color theme="1"/>
      <name val="Arial"/>
      <family val="2"/>
    </font>
    <font>
      <sz val="11"/>
      <color theme="4"/>
      <name val="Arial"/>
      <family val="2"/>
    </font>
    <font>
      <b/>
      <sz val="11"/>
      <color theme="4"/>
      <name val="Arial"/>
      <family val="2"/>
    </font>
    <font>
      <sz val="11"/>
      <color rgb="FFFF0000"/>
      <name val="Arial"/>
      <family val="2"/>
    </font>
    <font>
      <b/>
      <sz val="11"/>
      <color rgb="FFFF0000"/>
      <name val="Arial"/>
      <family val="2"/>
    </font>
    <font>
      <sz val="11"/>
      <color theme="0"/>
      <name val="Arial"/>
      <family val="2"/>
    </font>
    <font>
      <b/>
      <sz val="11"/>
      <color theme="0"/>
      <name val="Arial"/>
      <family val="2"/>
    </font>
    <font>
      <b/>
      <sz val="12"/>
      <color theme="0"/>
      <name val="Arial"/>
      <family val="2"/>
    </font>
    <font>
      <sz val="11"/>
      <name val="Arial"/>
      <family val="2"/>
    </font>
    <font>
      <i/>
      <sz val="11"/>
      <color theme="1"/>
      <name val="Arial"/>
      <family val="2"/>
    </font>
    <font>
      <u/>
      <sz val="11"/>
      <color theme="10"/>
      <name val="Aptos Narrow"/>
      <family val="2"/>
      <scheme val="minor"/>
    </font>
    <font>
      <u/>
      <sz val="11"/>
      <color theme="10"/>
      <name val="Arial"/>
      <family val="2"/>
    </font>
    <font>
      <sz val="8"/>
      <color theme="1"/>
      <name val="Arial"/>
      <family val="2"/>
    </font>
    <font>
      <sz val="10"/>
      <name val="Arial"/>
      <family val="2"/>
    </font>
    <font>
      <b/>
      <u/>
      <sz val="8"/>
      <color rgb="FF0070C0"/>
      <name val="Arial"/>
      <family val="2"/>
    </font>
    <font>
      <sz val="11"/>
      <color rgb="FF0070C0"/>
      <name val="Arial"/>
      <family val="2"/>
    </font>
    <font>
      <sz val="14"/>
      <color theme="1"/>
      <name val="Arial"/>
      <family val="2"/>
    </font>
    <font>
      <b/>
      <sz val="14"/>
      <color theme="1"/>
      <name val="Arial"/>
      <family val="2"/>
    </font>
    <font>
      <b/>
      <sz val="20"/>
      <name val="Arial"/>
      <family val="2"/>
    </font>
    <font>
      <b/>
      <sz val="9"/>
      <color indexed="81"/>
      <name val="Segoe UI"/>
      <family val="2"/>
    </font>
    <font>
      <sz val="9"/>
      <color indexed="81"/>
      <name val="Segoe UI"/>
      <family val="2"/>
    </font>
  </fonts>
  <fills count="7">
    <fill>
      <patternFill patternType="none"/>
    </fill>
    <fill>
      <patternFill patternType="gray125"/>
    </fill>
    <fill>
      <patternFill patternType="solid">
        <fgColor rgb="FFFABF8F"/>
        <bgColor indexed="64"/>
      </patternFill>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tint="-0.14999847407452621"/>
        <bgColor indexed="64"/>
      </patternFill>
    </fill>
  </fills>
  <borders count="1">
    <border>
      <left/>
      <right/>
      <top/>
      <bottom/>
      <diagonal/>
    </border>
  </borders>
  <cellStyleXfs count="4">
    <xf numFmtId="0" fontId="0" fillId="0" borderId="0"/>
    <xf numFmtId="0" fontId="2" fillId="0" borderId="0"/>
    <xf numFmtId="0" fontId="1" fillId="0" borderId="0"/>
    <xf numFmtId="0" fontId="16" fillId="0" borderId="0" applyNumberFormat="0" applyFill="0" applyBorder="0" applyAlignment="0" applyProtection="0"/>
  </cellStyleXfs>
  <cellXfs count="50">
    <xf numFmtId="0" fontId="0" fillId="0" borderId="0" xfId="0"/>
    <xf numFmtId="0" fontId="3" fillId="0" borderId="0" xfId="1" applyFont="1"/>
    <xf numFmtId="164" fontId="4" fillId="0" borderId="0" xfId="1" applyNumberFormat="1" applyFont="1"/>
    <xf numFmtId="0" fontId="3" fillId="0" borderId="0" xfId="1" applyFont="1" applyAlignment="1">
      <alignment vertical="center"/>
    </xf>
    <xf numFmtId="164" fontId="3" fillId="0" borderId="0" xfId="1" applyNumberFormat="1" applyFont="1" applyAlignment="1">
      <alignment horizontal="right" vertical="center"/>
    </xf>
    <xf numFmtId="0" fontId="3" fillId="0" borderId="0" xfId="2" applyFont="1" applyAlignment="1">
      <alignment vertical="center"/>
    </xf>
    <xf numFmtId="0" fontId="3" fillId="0" borderId="0" xfId="1" applyFont="1" applyAlignment="1">
      <alignment vertical="center" wrapText="1"/>
    </xf>
    <xf numFmtId="0" fontId="3" fillId="2" borderId="0" xfId="1" applyFont="1" applyFill="1" applyAlignment="1">
      <alignment vertical="center"/>
    </xf>
    <xf numFmtId="164" fontId="3" fillId="2" borderId="0" xfId="1" applyNumberFormat="1" applyFont="1" applyFill="1" applyAlignment="1">
      <alignment horizontal="right" vertical="center"/>
    </xf>
    <xf numFmtId="0" fontId="5" fillId="2" borderId="0" xfId="1" applyFont="1" applyFill="1" applyAlignment="1">
      <alignment vertical="center"/>
    </xf>
    <xf numFmtId="0" fontId="6" fillId="0" borderId="0" xfId="1" applyFont="1" applyAlignment="1">
      <alignment vertical="center"/>
    </xf>
    <xf numFmtId="164" fontId="3" fillId="0" borderId="0" xfId="1" quotePrefix="1" applyNumberFormat="1" applyFont="1" applyAlignment="1">
      <alignment horizontal="right" vertical="center"/>
    </xf>
    <xf numFmtId="0" fontId="7" fillId="0" borderId="0" xfId="1" applyFont="1" applyAlignment="1">
      <alignment vertical="center"/>
    </xf>
    <xf numFmtId="0" fontId="8" fillId="0" borderId="0" xfId="1" applyFont="1" applyAlignment="1">
      <alignment vertical="center"/>
    </xf>
    <xf numFmtId="0" fontId="5" fillId="3" borderId="0" xfId="1" applyFont="1" applyFill="1" applyAlignment="1">
      <alignment vertical="center"/>
    </xf>
    <xf numFmtId="0" fontId="9" fillId="0" borderId="0" xfId="1" applyFont="1"/>
    <xf numFmtId="0" fontId="9" fillId="0" borderId="0" xfId="1" applyFont="1" applyAlignment="1">
      <alignment vertical="center"/>
    </xf>
    <xf numFmtId="0" fontId="10" fillId="0" borderId="0" xfId="1" applyFont="1" applyAlignment="1">
      <alignment vertical="center"/>
    </xf>
    <xf numFmtId="0" fontId="6" fillId="3" borderId="0" xfId="1" applyFont="1" applyFill="1" applyAlignment="1">
      <alignment vertical="center"/>
    </xf>
    <xf numFmtId="0" fontId="5" fillId="0" borderId="0" xfId="1" applyFont="1" applyAlignment="1">
      <alignment vertical="center"/>
    </xf>
    <xf numFmtId="0" fontId="11" fillId="4" borderId="0" xfId="1" applyFont="1" applyFill="1" applyAlignment="1">
      <alignment vertical="center"/>
    </xf>
    <xf numFmtId="164" fontId="11" fillId="4" borderId="0" xfId="1" applyNumberFormat="1" applyFont="1" applyFill="1" applyAlignment="1">
      <alignment horizontal="right" vertical="center"/>
    </xf>
    <xf numFmtId="0" fontId="12" fillId="4" borderId="0" xfId="1" applyFont="1" applyFill="1" applyAlignment="1">
      <alignment vertical="center"/>
    </xf>
    <xf numFmtId="0" fontId="13" fillId="4" borderId="0" xfId="1" applyFont="1" applyFill="1" applyAlignment="1">
      <alignment vertical="center"/>
    </xf>
    <xf numFmtId="0" fontId="14" fillId="0" borderId="0" xfId="1" applyFont="1" applyAlignment="1">
      <alignment vertical="center" wrapText="1"/>
    </xf>
    <xf numFmtId="0" fontId="15" fillId="0" borderId="0" xfId="1" applyFont="1" applyAlignment="1">
      <alignment vertical="center"/>
    </xf>
    <xf numFmtId="0" fontId="14" fillId="0" borderId="0" xfId="1" applyFont="1" applyAlignment="1">
      <alignment horizontal="left" vertical="center" indent="1"/>
    </xf>
    <xf numFmtId="0" fontId="9" fillId="0" borderId="0" xfId="1" applyFont="1" applyAlignment="1">
      <alignment vertical="top"/>
    </xf>
    <xf numFmtId="0" fontId="3" fillId="3" borderId="0" xfId="1" applyFont="1" applyFill="1" applyAlignment="1">
      <alignment vertical="center"/>
    </xf>
    <xf numFmtId="164" fontId="14" fillId="3" borderId="0" xfId="1" applyNumberFormat="1" applyFont="1" applyFill="1" applyAlignment="1">
      <alignment vertical="center"/>
    </xf>
    <xf numFmtId="0" fontId="14" fillId="3" borderId="0" xfId="1" applyFont="1" applyFill="1" applyAlignment="1">
      <alignment vertical="center" wrapText="1"/>
    </xf>
    <xf numFmtId="0" fontId="3" fillId="0" borderId="0" xfId="1" applyFont="1" applyAlignment="1">
      <alignment vertical="top"/>
    </xf>
    <xf numFmtId="0" fontId="3" fillId="5" borderId="0" xfId="1" applyFont="1" applyFill="1" applyAlignment="1">
      <alignment vertical="center"/>
    </xf>
    <xf numFmtId="164" fontId="3" fillId="5" borderId="0" xfId="1" applyNumberFormat="1" applyFont="1" applyFill="1" applyAlignment="1">
      <alignment horizontal="right" vertical="center"/>
    </xf>
    <xf numFmtId="0" fontId="17" fillId="0" borderId="0" xfId="3" applyFont="1"/>
    <xf numFmtId="0" fontId="14" fillId="0" borderId="0" xfId="1" applyFont="1" applyAlignment="1">
      <alignment vertical="center"/>
    </xf>
    <xf numFmtId="164" fontId="14" fillId="0" borderId="0" xfId="1" applyNumberFormat="1" applyFont="1" applyAlignment="1">
      <alignment horizontal="right" vertical="center"/>
    </xf>
    <xf numFmtId="0" fontId="3" fillId="6" borderId="0" xfId="1" applyFont="1" applyFill="1" applyAlignment="1">
      <alignment vertical="center"/>
    </xf>
    <xf numFmtId="164" fontId="3" fillId="6" borderId="0" xfId="1" applyNumberFormat="1" applyFont="1" applyFill="1" applyAlignment="1">
      <alignment horizontal="right" vertical="center"/>
    </xf>
    <xf numFmtId="0" fontId="18" fillId="0" borderId="0" xfId="1" applyFont="1"/>
    <xf numFmtId="164" fontId="20" fillId="0" borderId="0" xfId="1" applyNumberFormat="1" applyFont="1" applyAlignment="1">
      <alignment horizontal="right"/>
    </xf>
    <xf numFmtId="164" fontId="21" fillId="0" borderId="0" xfId="1" applyNumberFormat="1" applyFont="1"/>
    <xf numFmtId="0" fontId="3" fillId="0" borderId="0" xfId="1" applyFont="1" applyAlignment="1">
      <alignment horizontal="right" vertical="center"/>
    </xf>
    <xf numFmtId="1" fontId="3" fillId="0" borderId="0" xfId="1" applyNumberFormat="1" applyFont="1" applyAlignment="1">
      <alignment vertical="center"/>
    </xf>
    <xf numFmtId="0" fontId="22" fillId="0" borderId="0" xfId="1" applyFont="1" applyAlignment="1">
      <alignment vertical="center"/>
    </xf>
    <xf numFmtId="164" fontId="22" fillId="0" borderId="0" xfId="1" applyNumberFormat="1" applyFont="1" applyAlignment="1">
      <alignment horizontal="right" vertical="center"/>
    </xf>
    <xf numFmtId="0" fontId="23" fillId="0" borderId="0" xfId="2" applyFont="1" applyAlignment="1">
      <alignment vertical="center"/>
    </xf>
    <xf numFmtId="0" fontId="14" fillId="0" borderId="0" xfId="1" applyFont="1" applyAlignment="1">
      <alignment horizontal="left" vertical="top" wrapText="1"/>
    </xf>
    <xf numFmtId="0" fontId="3" fillId="0" borderId="0" xfId="1" applyFont="1" applyAlignment="1">
      <alignment horizontal="left" vertical="center" wrapText="1"/>
    </xf>
    <xf numFmtId="0" fontId="5" fillId="2" borderId="0" xfId="1" applyFont="1" applyFill="1" applyAlignment="1">
      <alignment horizontal="left" vertical="center" wrapText="1"/>
    </xf>
  </cellXfs>
  <cellStyles count="4">
    <cellStyle name="Link 2" xfId="3" xr:uid="{BD17BD50-3D85-4F51-8582-63431587512E}"/>
    <cellStyle name="Standard" xfId="0" builtinId="0"/>
    <cellStyle name="Standard 2" xfId="2" xr:uid="{2C27C9FB-A132-4AD9-8BA5-923882C88151}"/>
    <cellStyle name="Standard 44" xfId="1" xr:uid="{74644231-5FBF-41FF-AD58-AB1D3513628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T:\N2-KG\Bereich\Br&#252;der%20Grimm\Entgelte\HU%20Strom\2026\ab%2001.01.2026%20final\20251210%20HaNeG%20PB%20RNK%20Strom%20ab%2001.01.2026%2024.0_s.xlsx" TargetMode="External"/><Relationship Id="rId1" Type="http://schemas.openxmlformats.org/officeDocument/2006/relationships/externalLinkPath" Target="20251210%20HaNeG%20PB%20RNK%20Strom%20ab%2001.01.2026%2024.0_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B HNG Strom RNK"/>
      <sheetName val="20251210 HaNeG PB RNK Strom ab "/>
    </sheetNames>
    <definedNames>
      <definedName name="End_Bal" refersTo="#BEZUG!"/>
      <definedName name="Header_Row" refersTo="#BEZUG!"/>
      <definedName name="klö" refersTo="#BEZUG!"/>
      <definedName name="Number_of_Payments" refersTo="#BEZUG!"/>
      <definedName name="Rate_fällig_am" refersTo="#BEZUG!"/>
      <definedName name="Raten_pro_Jahr" refersTo="#BEZUG!"/>
      <definedName name="Values_Entered" refersTo="#BEZUG!"/>
      <definedName name="Verwendete_Rate" refersTo="#BEZUG!"/>
      <definedName name="Zahlungen" refersTo="#BEZUG!"/>
      <definedName name="Zinssatz" refersTo="#BEZUG!"/>
    </definedNames>
    <sheetDataSet>
      <sheetData sheetId="0"/>
      <sheetData sheetId="1"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377AB-2A29-4FC4-90E9-5CB65DF120B6}">
  <sheetPr>
    <tabColor rgb="FFFF5050"/>
    <pageSetUpPr fitToPage="1"/>
  </sheetPr>
  <dimension ref="A1:K343"/>
  <sheetViews>
    <sheetView showGridLines="0" tabSelected="1" view="pageLayout" topLeftCell="A2" zoomScaleNormal="90" zoomScaleSheetLayoutView="90" workbookViewId="0">
      <selection activeCell="A2" sqref="A2"/>
    </sheetView>
  </sheetViews>
  <sheetFormatPr baseColWidth="10" defaultColWidth="22.28515625" defaultRowHeight="14.25" outlineLevelRow="1" x14ac:dyDescent="0.2"/>
  <cols>
    <col min="1" max="1" width="4" style="3" customWidth="1"/>
    <col min="2" max="2" width="26.7109375" style="3" customWidth="1"/>
    <col min="3" max="3" width="17.28515625" style="3" customWidth="1"/>
    <col min="4" max="4" width="24.7109375" style="3" customWidth="1"/>
    <col min="5" max="5" width="45" style="3" customWidth="1"/>
    <col min="6" max="6" width="17.7109375" style="4" customWidth="1"/>
    <col min="7" max="7" width="18.42578125" style="3" customWidth="1"/>
    <col min="8" max="8" width="7.140625" style="1" customWidth="1"/>
    <col min="9" max="9" width="22.28515625" style="2"/>
    <col min="10" max="16384" width="22.28515625" style="1"/>
  </cols>
  <sheetData>
    <row r="1" spans="1:9" ht="276.60000000000002" hidden="1" customHeight="1" x14ac:dyDescent="0.2">
      <c r="A1" s="47" t="s">
        <v>394</v>
      </c>
      <c r="B1" s="47"/>
      <c r="C1" s="47"/>
      <c r="D1" s="47"/>
      <c r="E1" s="47"/>
      <c r="F1" s="47"/>
      <c r="G1" s="47"/>
    </row>
    <row r="2" spans="1:9" ht="18" customHeight="1" x14ac:dyDescent="0.2">
      <c r="A2" s="46" t="s">
        <v>395</v>
      </c>
      <c r="B2" s="46"/>
      <c r="C2" s="44"/>
      <c r="D2" s="44"/>
      <c r="E2" s="44"/>
      <c r="F2" s="45"/>
      <c r="G2" s="44"/>
      <c r="I2" s="41"/>
    </row>
    <row r="3" spans="1:9" x14ac:dyDescent="0.2">
      <c r="A3" s="5"/>
      <c r="B3" s="5" t="s">
        <v>393</v>
      </c>
      <c r="C3" s="43">
        <v>9907684000003</v>
      </c>
      <c r="I3" s="41"/>
    </row>
    <row r="4" spans="1:9" x14ac:dyDescent="0.2">
      <c r="A4" s="5"/>
      <c r="B4" s="5" t="s">
        <v>392</v>
      </c>
      <c r="C4" s="42" t="s">
        <v>391</v>
      </c>
      <c r="I4" s="41"/>
    </row>
    <row r="5" spans="1:9" x14ac:dyDescent="0.2">
      <c r="A5" s="5"/>
      <c r="B5" s="5" t="s">
        <v>390</v>
      </c>
      <c r="C5" s="42" t="s">
        <v>389</v>
      </c>
      <c r="I5" s="41"/>
    </row>
    <row r="7" spans="1:9" ht="15.75" x14ac:dyDescent="0.2">
      <c r="A7" s="23" t="s">
        <v>388</v>
      </c>
      <c r="B7" s="22"/>
      <c r="C7" s="20"/>
      <c r="D7" s="20"/>
      <c r="E7" s="20"/>
      <c r="F7" s="21"/>
      <c r="G7" s="20"/>
      <c r="I7" s="40"/>
    </row>
    <row r="8" spans="1:9" ht="15" outlineLevel="1" x14ac:dyDescent="0.2">
      <c r="A8" s="10"/>
      <c r="B8" s="9" t="s">
        <v>387</v>
      </c>
      <c r="C8" s="9" t="s">
        <v>93</v>
      </c>
      <c r="D8" s="7"/>
      <c r="E8" s="7"/>
      <c r="F8" s="8"/>
      <c r="G8" s="7"/>
    </row>
    <row r="9" spans="1:9" ht="15" outlineLevel="1" x14ac:dyDescent="0.2">
      <c r="A9" s="10"/>
      <c r="B9" s="19"/>
      <c r="C9" s="32" t="s">
        <v>122</v>
      </c>
      <c r="D9" s="32"/>
      <c r="E9" s="32"/>
      <c r="F9" s="33"/>
      <c r="G9" s="32"/>
    </row>
    <row r="10" spans="1:9" ht="15" outlineLevel="1" x14ac:dyDescent="0.2">
      <c r="A10" s="10"/>
      <c r="B10" s="19"/>
      <c r="D10" s="3" t="s">
        <v>386</v>
      </c>
      <c r="E10" s="3" t="s">
        <v>79</v>
      </c>
      <c r="F10" s="4">
        <v>0</v>
      </c>
      <c r="G10" s="3" t="s">
        <v>78</v>
      </c>
    </row>
    <row r="11" spans="1:9" ht="15" outlineLevel="1" x14ac:dyDescent="0.2">
      <c r="A11" s="10"/>
      <c r="B11" s="19"/>
      <c r="D11" s="3" t="s">
        <v>385</v>
      </c>
      <c r="E11" s="3" t="s">
        <v>76</v>
      </c>
      <c r="F11" s="4">
        <v>0</v>
      </c>
      <c r="G11" s="3" t="s">
        <v>4</v>
      </c>
    </row>
    <row r="12" spans="1:9" ht="15" outlineLevel="1" x14ac:dyDescent="0.2">
      <c r="A12" s="10"/>
      <c r="B12" s="19"/>
      <c r="C12" s="32" t="s">
        <v>119</v>
      </c>
      <c r="D12" s="32"/>
      <c r="E12" s="32"/>
      <c r="F12" s="33"/>
      <c r="G12" s="32"/>
    </row>
    <row r="13" spans="1:9" ht="15" outlineLevel="1" x14ac:dyDescent="0.2">
      <c r="A13" s="10"/>
      <c r="B13" s="19"/>
      <c r="D13" s="3" t="s">
        <v>384</v>
      </c>
      <c r="E13" s="3" t="s">
        <v>79</v>
      </c>
      <c r="F13" s="4">
        <v>0</v>
      </c>
      <c r="G13" s="3" t="s">
        <v>78</v>
      </c>
    </row>
    <row r="14" spans="1:9" ht="15" outlineLevel="1" x14ac:dyDescent="0.2">
      <c r="A14" s="10"/>
      <c r="B14" s="19"/>
      <c r="D14" s="3" t="s">
        <v>383</v>
      </c>
      <c r="E14" s="3" t="s">
        <v>76</v>
      </c>
      <c r="F14" s="4">
        <v>0</v>
      </c>
      <c r="G14" s="3" t="s">
        <v>4</v>
      </c>
    </row>
    <row r="15" spans="1:9" ht="15" outlineLevel="1" x14ac:dyDescent="0.2">
      <c r="A15" s="10"/>
      <c r="B15" s="9" t="s">
        <v>382</v>
      </c>
      <c r="C15" s="9" t="s">
        <v>90</v>
      </c>
      <c r="D15" s="7"/>
      <c r="E15" s="7"/>
      <c r="F15" s="8"/>
      <c r="G15" s="7"/>
    </row>
    <row r="16" spans="1:9" ht="15" outlineLevel="1" x14ac:dyDescent="0.2">
      <c r="A16" s="10"/>
      <c r="B16" s="19"/>
      <c r="C16" s="32" t="s">
        <v>122</v>
      </c>
      <c r="D16" s="32"/>
      <c r="E16" s="32"/>
      <c r="F16" s="33"/>
      <c r="G16" s="32"/>
    </row>
    <row r="17" spans="1:7" ht="15" outlineLevel="1" x14ac:dyDescent="0.2">
      <c r="A17" s="10"/>
      <c r="B17" s="19"/>
      <c r="D17" s="3" t="s">
        <v>381</v>
      </c>
      <c r="E17" s="3" t="s">
        <v>79</v>
      </c>
      <c r="F17" s="4">
        <v>0</v>
      </c>
      <c r="G17" s="3" t="s">
        <v>78</v>
      </c>
    </row>
    <row r="18" spans="1:7" ht="15" outlineLevel="1" x14ac:dyDescent="0.2">
      <c r="A18" s="10"/>
      <c r="B18" s="19"/>
      <c r="D18" s="3" t="s">
        <v>380</v>
      </c>
      <c r="E18" s="3" t="s">
        <v>76</v>
      </c>
      <c r="F18" s="4">
        <v>0</v>
      </c>
      <c r="G18" s="3" t="s">
        <v>4</v>
      </c>
    </row>
    <row r="19" spans="1:7" ht="15" outlineLevel="1" x14ac:dyDescent="0.2">
      <c r="A19" s="10"/>
      <c r="B19" s="19"/>
      <c r="C19" s="32" t="s">
        <v>119</v>
      </c>
      <c r="D19" s="32"/>
      <c r="E19" s="32"/>
      <c r="F19" s="33"/>
      <c r="G19" s="32"/>
    </row>
    <row r="20" spans="1:7" ht="15" outlineLevel="1" x14ac:dyDescent="0.2">
      <c r="A20" s="10"/>
      <c r="B20" s="19"/>
      <c r="D20" s="3" t="s">
        <v>379</v>
      </c>
      <c r="E20" s="3" t="s">
        <v>79</v>
      </c>
      <c r="F20" s="4">
        <v>0</v>
      </c>
      <c r="G20" s="3" t="s">
        <v>78</v>
      </c>
    </row>
    <row r="21" spans="1:7" ht="15" outlineLevel="1" x14ac:dyDescent="0.2">
      <c r="A21" s="10"/>
      <c r="B21" s="19"/>
      <c r="D21" s="3" t="s">
        <v>378</v>
      </c>
      <c r="E21" s="3" t="s">
        <v>76</v>
      </c>
      <c r="F21" s="4">
        <v>0</v>
      </c>
      <c r="G21" s="3" t="s">
        <v>4</v>
      </c>
    </row>
    <row r="22" spans="1:7" ht="15" outlineLevel="1" x14ac:dyDescent="0.2">
      <c r="A22" s="10"/>
      <c r="B22" s="9" t="s">
        <v>377</v>
      </c>
      <c r="C22" s="9" t="s">
        <v>87</v>
      </c>
      <c r="D22" s="7"/>
      <c r="E22" s="7"/>
      <c r="F22" s="8"/>
      <c r="G22" s="7"/>
    </row>
    <row r="23" spans="1:7" ht="15" outlineLevel="1" x14ac:dyDescent="0.2">
      <c r="A23" s="10"/>
      <c r="B23" s="19"/>
      <c r="C23" s="32" t="s">
        <v>122</v>
      </c>
      <c r="D23" s="32"/>
      <c r="E23" s="32"/>
      <c r="F23" s="33"/>
      <c r="G23" s="32"/>
    </row>
    <row r="24" spans="1:7" ht="15" outlineLevel="1" x14ac:dyDescent="0.2">
      <c r="A24" s="10"/>
      <c r="B24" s="19"/>
      <c r="D24" s="3" t="s">
        <v>376</v>
      </c>
      <c r="E24" s="3" t="s">
        <v>79</v>
      </c>
      <c r="F24" s="4">
        <v>0</v>
      </c>
      <c r="G24" s="3" t="s">
        <v>78</v>
      </c>
    </row>
    <row r="25" spans="1:7" ht="15" outlineLevel="1" x14ac:dyDescent="0.2">
      <c r="A25" s="10"/>
      <c r="B25" s="19"/>
      <c r="D25" s="3" t="s">
        <v>375</v>
      </c>
      <c r="E25" s="3" t="s">
        <v>76</v>
      </c>
      <c r="F25" s="4">
        <v>0</v>
      </c>
      <c r="G25" s="3" t="s">
        <v>4</v>
      </c>
    </row>
    <row r="26" spans="1:7" ht="15" outlineLevel="1" x14ac:dyDescent="0.2">
      <c r="A26" s="10"/>
      <c r="B26" s="19"/>
      <c r="C26" s="32" t="s">
        <v>119</v>
      </c>
      <c r="D26" s="32"/>
      <c r="E26" s="32"/>
      <c r="F26" s="33"/>
      <c r="G26" s="32"/>
    </row>
    <row r="27" spans="1:7" ht="15" outlineLevel="1" x14ac:dyDescent="0.2">
      <c r="A27" s="10"/>
      <c r="B27" s="19"/>
      <c r="D27" s="3" t="s">
        <v>374</v>
      </c>
      <c r="E27" s="3" t="s">
        <v>79</v>
      </c>
      <c r="F27" s="4">
        <v>0</v>
      </c>
      <c r="G27" s="3" t="s">
        <v>78</v>
      </c>
    </row>
    <row r="28" spans="1:7" ht="15" outlineLevel="1" x14ac:dyDescent="0.2">
      <c r="A28" s="10"/>
      <c r="B28" s="19"/>
      <c r="D28" s="3" t="s">
        <v>373</v>
      </c>
      <c r="E28" s="3" t="s">
        <v>76</v>
      </c>
      <c r="F28" s="4">
        <v>0</v>
      </c>
      <c r="G28" s="3" t="s">
        <v>4</v>
      </c>
    </row>
    <row r="29" spans="1:7" ht="15" x14ac:dyDescent="0.2">
      <c r="A29" s="10"/>
      <c r="B29" s="9" t="s">
        <v>372</v>
      </c>
      <c r="C29" s="9" t="s">
        <v>84</v>
      </c>
      <c r="D29" s="7"/>
      <c r="E29" s="7"/>
      <c r="F29" s="8"/>
      <c r="G29" s="7"/>
    </row>
    <row r="30" spans="1:7" ht="15" x14ac:dyDescent="0.2">
      <c r="A30" s="10"/>
      <c r="B30" s="19"/>
      <c r="C30" s="32" t="s">
        <v>122</v>
      </c>
      <c r="D30" s="32"/>
      <c r="E30" s="32"/>
      <c r="F30" s="33"/>
      <c r="G30" s="32"/>
    </row>
    <row r="31" spans="1:7" ht="15" x14ac:dyDescent="0.2">
      <c r="A31" s="10"/>
      <c r="B31" s="19"/>
      <c r="D31" s="3" t="s">
        <v>371</v>
      </c>
      <c r="E31" s="3" t="s">
        <v>79</v>
      </c>
      <c r="F31" s="4">
        <v>4.562712E-2</v>
      </c>
      <c r="G31" s="3" t="s">
        <v>78</v>
      </c>
    </row>
    <row r="32" spans="1:7" ht="15" x14ac:dyDescent="0.2">
      <c r="A32" s="10"/>
      <c r="B32" s="19"/>
      <c r="D32" s="3" t="s">
        <v>370</v>
      </c>
      <c r="E32" s="3" t="s">
        <v>76</v>
      </c>
      <c r="F32" s="4">
        <v>3.8433999999999996E-2</v>
      </c>
      <c r="G32" s="3" t="s">
        <v>4</v>
      </c>
    </row>
    <row r="33" spans="1:7" ht="15" x14ac:dyDescent="0.2">
      <c r="A33" s="10"/>
      <c r="B33" s="19"/>
      <c r="C33" s="32" t="s">
        <v>119</v>
      </c>
      <c r="D33" s="32"/>
      <c r="E33" s="32"/>
      <c r="F33" s="33"/>
      <c r="G33" s="32"/>
    </row>
    <row r="34" spans="1:7" ht="15" x14ac:dyDescent="0.2">
      <c r="A34" s="10"/>
      <c r="B34" s="19"/>
      <c r="D34" s="3" t="s">
        <v>369</v>
      </c>
      <c r="E34" s="3" t="s">
        <v>79</v>
      </c>
      <c r="F34" s="4">
        <v>0.25001178000000002</v>
      </c>
      <c r="G34" s="3" t="s">
        <v>78</v>
      </c>
    </row>
    <row r="35" spans="1:7" ht="15" x14ac:dyDescent="0.2">
      <c r="A35" s="10"/>
      <c r="B35" s="19"/>
      <c r="D35" s="3" t="s">
        <v>368</v>
      </c>
      <c r="E35" s="3" t="s">
        <v>76</v>
      </c>
      <c r="F35" s="4">
        <v>8.5940000000000009E-3</v>
      </c>
      <c r="G35" s="3" t="s">
        <v>4</v>
      </c>
    </row>
    <row r="36" spans="1:7" ht="15" x14ac:dyDescent="0.2">
      <c r="A36" s="10"/>
      <c r="B36" s="9" t="s">
        <v>367</v>
      </c>
      <c r="C36" s="9" t="s">
        <v>81</v>
      </c>
      <c r="D36" s="7"/>
      <c r="E36" s="7"/>
      <c r="F36" s="8"/>
      <c r="G36" s="7"/>
    </row>
    <row r="37" spans="1:7" ht="15" x14ac:dyDescent="0.2">
      <c r="A37" s="10"/>
      <c r="B37" s="19"/>
      <c r="C37" s="32" t="s">
        <v>122</v>
      </c>
      <c r="D37" s="32"/>
      <c r="E37" s="32"/>
      <c r="F37" s="33"/>
      <c r="G37" s="32"/>
    </row>
    <row r="38" spans="1:7" ht="15" x14ac:dyDescent="0.2">
      <c r="A38" s="10"/>
      <c r="B38" s="19"/>
      <c r="D38" s="3" t="s">
        <v>366</v>
      </c>
      <c r="E38" s="3" t="s">
        <v>79</v>
      </c>
      <c r="F38" s="4">
        <v>6.106466E-2</v>
      </c>
      <c r="G38" s="3" t="s">
        <v>78</v>
      </c>
    </row>
    <row r="39" spans="1:7" ht="15" x14ac:dyDescent="0.2">
      <c r="A39" s="10"/>
      <c r="B39" s="19"/>
      <c r="D39" s="3" t="s">
        <v>365</v>
      </c>
      <c r="E39" s="3" t="s">
        <v>76</v>
      </c>
      <c r="F39" s="4">
        <v>3.8282999999999998E-2</v>
      </c>
      <c r="G39" s="3" t="s">
        <v>4</v>
      </c>
    </row>
    <row r="40" spans="1:7" ht="15" x14ac:dyDescent="0.2">
      <c r="A40" s="10"/>
      <c r="B40" s="19"/>
      <c r="C40" s="32" t="s">
        <v>119</v>
      </c>
      <c r="D40" s="32"/>
      <c r="E40" s="32"/>
      <c r="F40" s="33"/>
      <c r="G40" s="32"/>
    </row>
    <row r="41" spans="1:7" ht="15" x14ac:dyDescent="0.2">
      <c r="A41" s="10"/>
      <c r="B41" s="19"/>
      <c r="D41" s="3" t="s">
        <v>364</v>
      </c>
      <c r="E41" s="3" t="s">
        <v>79</v>
      </c>
      <c r="F41" s="4">
        <v>0.20850985999999999</v>
      </c>
      <c r="G41" s="3" t="s">
        <v>78</v>
      </c>
    </row>
    <row r="42" spans="1:7" ht="15" x14ac:dyDescent="0.2">
      <c r="A42" s="10"/>
      <c r="B42" s="19"/>
      <c r="D42" s="3" t="s">
        <v>363</v>
      </c>
      <c r="E42" s="3" t="s">
        <v>76</v>
      </c>
      <c r="F42" s="4">
        <v>1.6756E-2</v>
      </c>
      <c r="G42" s="3" t="s">
        <v>4</v>
      </c>
    </row>
    <row r="43" spans="1:7" ht="15" x14ac:dyDescent="0.2">
      <c r="A43" s="10"/>
      <c r="B43" s="9" t="s">
        <v>362</v>
      </c>
      <c r="C43" s="9" t="s">
        <v>211</v>
      </c>
      <c r="D43" s="7"/>
      <c r="E43" s="7"/>
      <c r="F43" s="8"/>
      <c r="G43" s="7"/>
    </row>
    <row r="44" spans="1:7" ht="15" x14ac:dyDescent="0.2">
      <c r="A44" s="10"/>
      <c r="B44" s="19"/>
      <c r="C44" s="32" t="s">
        <v>122</v>
      </c>
      <c r="D44" s="32"/>
      <c r="E44" s="32"/>
      <c r="F44" s="33"/>
      <c r="G44" s="32"/>
    </row>
    <row r="45" spans="1:7" ht="15" x14ac:dyDescent="0.2">
      <c r="A45" s="10"/>
      <c r="B45" s="19"/>
      <c r="D45" s="3" t="s">
        <v>361</v>
      </c>
      <c r="E45" s="3" t="s">
        <v>79</v>
      </c>
      <c r="F45" s="4">
        <v>8.0054790000000001E-2</v>
      </c>
      <c r="G45" s="3" t="s">
        <v>78</v>
      </c>
    </row>
    <row r="46" spans="1:7" ht="15" x14ac:dyDescent="0.2">
      <c r="A46" s="10"/>
      <c r="B46" s="19"/>
      <c r="D46" s="3" t="s">
        <v>360</v>
      </c>
      <c r="E46" s="3" t="s">
        <v>76</v>
      </c>
      <c r="F46" s="4">
        <v>4.7699999999999992E-2</v>
      </c>
      <c r="G46" s="3" t="s">
        <v>4</v>
      </c>
    </row>
    <row r="47" spans="1:7" ht="15" x14ac:dyDescent="0.2">
      <c r="A47" s="10"/>
      <c r="B47" s="19"/>
      <c r="C47" s="32" t="s">
        <v>119</v>
      </c>
      <c r="D47" s="32"/>
      <c r="E47" s="32"/>
      <c r="F47" s="33"/>
      <c r="G47" s="32"/>
    </row>
    <row r="48" spans="1:7" ht="15" x14ac:dyDescent="0.2">
      <c r="A48" s="10"/>
      <c r="B48" s="19"/>
      <c r="D48" s="3" t="s">
        <v>359</v>
      </c>
      <c r="E48" s="3" t="s">
        <v>79</v>
      </c>
      <c r="F48" s="4">
        <v>0.24920548000000001</v>
      </c>
      <c r="G48" s="3" t="s">
        <v>78</v>
      </c>
    </row>
    <row r="49" spans="1:7" ht="15" x14ac:dyDescent="0.2">
      <c r="A49" s="10"/>
      <c r="B49" s="19"/>
      <c r="D49" s="3" t="s">
        <v>358</v>
      </c>
      <c r="E49" s="3" t="s">
        <v>76</v>
      </c>
      <c r="F49" s="4">
        <v>2.3E-2</v>
      </c>
      <c r="G49" s="3" t="s">
        <v>4</v>
      </c>
    </row>
    <row r="50" spans="1:7" ht="15" x14ac:dyDescent="0.2">
      <c r="A50" s="10"/>
      <c r="B50" s="9" t="s">
        <v>357</v>
      </c>
      <c r="C50" s="9" t="s">
        <v>193</v>
      </c>
      <c r="D50" s="7"/>
      <c r="E50" s="7"/>
      <c r="F50" s="8"/>
      <c r="G50" s="7"/>
    </row>
    <row r="51" spans="1:7" ht="15" x14ac:dyDescent="0.2">
      <c r="A51" s="10"/>
      <c r="B51" s="19"/>
      <c r="C51" s="32" t="s">
        <v>122</v>
      </c>
      <c r="D51" s="32"/>
      <c r="E51" s="32"/>
      <c r="F51" s="33"/>
      <c r="G51" s="32"/>
    </row>
    <row r="52" spans="1:7" ht="15" x14ac:dyDescent="0.2">
      <c r="A52" s="10"/>
      <c r="B52" s="19"/>
      <c r="D52" s="3" t="s">
        <v>356</v>
      </c>
      <c r="E52" s="3" t="s">
        <v>79</v>
      </c>
      <c r="F52" s="4">
        <v>0.11964384</v>
      </c>
      <c r="G52" s="3" t="s">
        <v>78</v>
      </c>
    </row>
    <row r="53" spans="1:7" ht="15" x14ac:dyDescent="0.2">
      <c r="A53" s="10"/>
      <c r="B53" s="19"/>
      <c r="D53" s="3" t="s">
        <v>355</v>
      </c>
      <c r="E53" s="3" t="s">
        <v>76</v>
      </c>
      <c r="F53" s="4">
        <v>4.9299999999999997E-2</v>
      </c>
      <c r="G53" s="3" t="s">
        <v>4</v>
      </c>
    </row>
    <row r="54" spans="1:7" ht="15" x14ac:dyDescent="0.2">
      <c r="A54" s="10"/>
      <c r="B54" s="19"/>
      <c r="C54" s="32" t="s">
        <v>119</v>
      </c>
      <c r="D54" s="32"/>
      <c r="E54" s="32"/>
      <c r="F54" s="33"/>
      <c r="G54" s="32"/>
    </row>
    <row r="55" spans="1:7" ht="15" x14ac:dyDescent="0.2">
      <c r="A55" s="10"/>
      <c r="B55" s="19"/>
      <c r="D55" s="3" t="s">
        <v>354</v>
      </c>
      <c r="E55" s="3" t="s">
        <v>79</v>
      </c>
      <c r="F55" s="4">
        <v>0.16065752999999999</v>
      </c>
      <c r="G55" s="3" t="s">
        <v>78</v>
      </c>
    </row>
    <row r="56" spans="1:7" ht="15" x14ac:dyDescent="0.2">
      <c r="A56" s="10"/>
      <c r="B56" s="19"/>
      <c r="D56" s="3" t="s">
        <v>353</v>
      </c>
      <c r="E56" s="3" t="s">
        <v>76</v>
      </c>
      <c r="F56" s="4">
        <v>4.2999999999999997E-2</v>
      </c>
      <c r="G56" s="3" t="s">
        <v>4</v>
      </c>
    </row>
    <row r="57" spans="1:7" ht="15" x14ac:dyDescent="0.2">
      <c r="A57" s="10"/>
      <c r="B57" s="9" t="s">
        <v>352</v>
      </c>
      <c r="C57" s="9" t="s">
        <v>351</v>
      </c>
      <c r="D57" s="7"/>
      <c r="E57" s="7"/>
      <c r="F57" s="8"/>
      <c r="G57" s="7"/>
    </row>
    <row r="58" spans="1:7" ht="15" x14ac:dyDescent="0.2">
      <c r="A58" s="10"/>
      <c r="B58" s="19"/>
      <c r="C58" s="32" t="s">
        <v>122</v>
      </c>
      <c r="D58" s="32"/>
      <c r="E58" s="32"/>
      <c r="F58" s="33"/>
      <c r="G58" s="32"/>
    </row>
    <row r="59" spans="1:7" ht="15" x14ac:dyDescent="0.2">
      <c r="A59" s="10"/>
      <c r="B59" s="19"/>
      <c r="D59" s="3" t="s">
        <v>350</v>
      </c>
      <c r="E59" s="3" t="s">
        <v>79</v>
      </c>
      <c r="F59" s="4">
        <v>0</v>
      </c>
      <c r="G59" s="3" t="s">
        <v>78</v>
      </c>
    </row>
    <row r="60" spans="1:7" ht="15" x14ac:dyDescent="0.2">
      <c r="A60" s="10"/>
      <c r="B60" s="19"/>
      <c r="D60" s="3" t="s">
        <v>349</v>
      </c>
      <c r="E60" s="3" t="s">
        <v>76</v>
      </c>
      <c r="F60" s="4">
        <v>2.4649999999999998E-2</v>
      </c>
      <c r="G60" s="3" t="s">
        <v>4</v>
      </c>
    </row>
    <row r="61" spans="1:7" ht="15" x14ac:dyDescent="0.2">
      <c r="A61" s="10"/>
      <c r="B61" s="19"/>
      <c r="C61" s="32" t="s">
        <v>119</v>
      </c>
      <c r="D61" s="32"/>
      <c r="E61" s="32"/>
      <c r="F61" s="33"/>
      <c r="G61" s="32"/>
    </row>
    <row r="62" spans="1:7" ht="15" x14ac:dyDescent="0.2">
      <c r="A62" s="10"/>
      <c r="B62" s="19"/>
      <c r="D62" s="3" t="s">
        <v>348</v>
      </c>
      <c r="E62" s="3" t="s">
        <v>79</v>
      </c>
      <c r="F62" s="4">
        <v>0</v>
      </c>
      <c r="G62" s="3" t="s">
        <v>78</v>
      </c>
    </row>
    <row r="63" spans="1:7" ht="15" x14ac:dyDescent="0.2">
      <c r="A63" s="10"/>
      <c r="B63" s="19"/>
      <c r="D63" s="3" t="s">
        <v>347</v>
      </c>
      <c r="E63" s="3" t="s">
        <v>76</v>
      </c>
      <c r="F63" s="4">
        <v>2.1499999999999998E-2</v>
      </c>
      <c r="G63" s="3" t="s">
        <v>4</v>
      </c>
    </row>
    <row r="64" spans="1:7" ht="15" x14ac:dyDescent="0.2">
      <c r="A64" s="10"/>
      <c r="B64" s="19"/>
      <c r="D64" s="3" t="s">
        <v>346</v>
      </c>
      <c r="E64" s="3" t="s">
        <v>345</v>
      </c>
      <c r="F64" s="4">
        <v>0.33487367000000001</v>
      </c>
      <c r="G64" s="3" t="s">
        <v>111</v>
      </c>
    </row>
    <row r="65" spans="1:8" ht="15" x14ac:dyDescent="0.2">
      <c r="A65" s="10"/>
      <c r="B65" s="19"/>
      <c r="D65" s="3" t="s">
        <v>344</v>
      </c>
      <c r="E65" s="3" t="s">
        <v>343</v>
      </c>
      <c r="F65" s="4">
        <v>0.33487367000000001</v>
      </c>
      <c r="G65" s="3" t="s">
        <v>111</v>
      </c>
    </row>
    <row r="66" spans="1:8" ht="15.75" x14ac:dyDescent="0.2">
      <c r="A66" s="23" t="s">
        <v>342</v>
      </c>
      <c r="B66" s="22"/>
      <c r="C66" s="20"/>
      <c r="D66" s="20"/>
      <c r="E66" s="20"/>
      <c r="F66" s="21"/>
      <c r="G66" s="20"/>
    </row>
    <row r="67" spans="1:8" ht="15" x14ac:dyDescent="0.2">
      <c r="A67" s="10"/>
      <c r="B67" s="9" t="s">
        <v>341</v>
      </c>
      <c r="C67" s="9"/>
      <c r="D67" s="7"/>
      <c r="E67" s="7"/>
      <c r="F67" s="8"/>
      <c r="G67" s="7"/>
      <c r="H67" s="31"/>
    </row>
    <row r="68" spans="1:8" ht="15" x14ac:dyDescent="0.2">
      <c r="A68" s="10"/>
      <c r="B68" s="19"/>
      <c r="D68" s="3" t="s">
        <v>340</v>
      </c>
      <c r="E68" s="3" t="s">
        <v>315</v>
      </c>
      <c r="F68" s="4">
        <v>0.16438356000000001</v>
      </c>
      <c r="G68" s="3" t="s">
        <v>111</v>
      </c>
    </row>
    <row r="69" spans="1:8" ht="44.25" customHeight="1" x14ac:dyDescent="0.2">
      <c r="A69" s="10"/>
      <c r="B69" s="49" t="s">
        <v>339</v>
      </c>
      <c r="C69" s="49"/>
      <c r="D69" s="49"/>
      <c r="E69" s="49"/>
      <c r="F69" s="49"/>
      <c r="G69" s="49"/>
    </row>
    <row r="70" spans="1:8" ht="15" x14ac:dyDescent="0.2">
      <c r="A70" s="10"/>
      <c r="B70" s="19"/>
      <c r="D70" s="3" t="s">
        <v>338</v>
      </c>
      <c r="E70" s="3" t="s">
        <v>337</v>
      </c>
      <c r="F70" s="4">
        <v>7.3335999999999998E-2</v>
      </c>
      <c r="G70" s="3" t="s">
        <v>4</v>
      </c>
    </row>
    <row r="71" spans="1:8" ht="15" x14ac:dyDescent="0.2">
      <c r="A71" s="10"/>
      <c r="B71" s="9" t="s">
        <v>329</v>
      </c>
      <c r="C71" s="9"/>
      <c r="D71" s="7"/>
      <c r="E71" s="7"/>
      <c r="F71" s="8"/>
      <c r="G71" s="7"/>
      <c r="H71" s="31"/>
    </row>
    <row r="72" spans="1:8" ht="15" x14ac:dyDescent="0.2">
      <c r="A72" s="10"/>
      <c r="B72" s="19"/>
      <c r="D72" s="3" t="s">
        <v>336</v>
      </c>
      <c r="E72" s="3" t="s">
        <v>76</v>
      </c>
      <c r="F72" s="4">
        <v>3.6667999999999999E-2</v>
      </c>
      <c r="G72" s="3" t="s">
        <v>4</v>
      </c>
      <c r="H72" s="31"/>
    </row>
    <row r="73" spans="1:8" ht="15" x14ac:dyDescent="0.2">
      <c r="A73" s="10"/>
      <c r="B73" s="9" t="s">
        <v>327</v>
      </c>
      <c r="C73" s="9"/>
      <c r="D73" s="7"/>
      <c r="E73" s="7"/>
      <c r="F73" s="8"/>
      <c r="G73" s="7"/>
    </row>
    <row r="74" spans="1:8" ht="15" x14ac:dyDescent="0.2">
      <c r="A74" s="10"/>
      <c r="B74" s="19"/>
      <c r="D74" s="3" t="s">
        <v>335</v>
      </c>
      <c r="E74" s="3" t="s">
        <v>76</v>
      </c>
      <c r="F74" s="4">
        <v>3.6667999999999999E-2</v>
      </c>
      <c r="G74" s="3" t="s">
        <v>4</v>
      </c>
    </row>
    <row r="75" spans="1:8" ht="15" x14ac:dyDescent="0.2">
      <c r="A75" s="10"/>
      <c r="B75" s="9" t="s">
        <v>334</v>
      </c>
      <c r="C75" s="9"/>
      <c r="D75" s="7"/>
      <c r="E75" s="7"/>
      <c r="F75" s="8"/>
      <c r="G75" s="7"/>
    </row>
    <row r="76" spans="1:8" ht="15" x14ac:dyDescent="0.2">
      <c r="A76" s="10"/>
      <c r="B76" s="19"/>
      <c r="D76" s="3" t="s">
        <v>333</v>
      </c>
      <c r="E76" s="3" t="s">
        <v>76</v>
      </c>
      <c r="F76" s="4">
        <v>0</v>
      </c>
      <c r="G76" s="3" t="s">
        <v>4</v>
      </c>
    </row>
    <row r="77" spans="1:8" ht="15" x14ac:dyDescent="0.2">
      <c r="A77" s="10"/>
      <c r="B77" s="9" t="s">
        <v>332</v>
      </c>
      <c r="C77" s="9"/>
      <c r="D77" s="7"/>
      <c r="E77" s="7"/>
      <c r="F77" s="8"/>
      <c r="G77" s="7"/>
    </row>
    <row r="78" spans="1:8" ht="15" x14ac:dyDescent="0.2">
      <c r="A78" s="10"/>
      <c r="B78" s="19"/>
      <c r="D78" s="3" t="s">
        <v>331</v>
      </c>
      <c r="E78" s="3" t="s">
        <v>76</v>
      </c>
      <c r="F78" s="4">
        <v>3.6667999999999999E-2</v>
      </c>
      <c r="G78" s="3" t="s">
        <v>4</v>
      </c>
    </row>
    <row r="79" spans="1:8" ht="15" x14ac:dyDescent="0.2">
      <c r="A79" s="10"/>
      <c r="B79" s="9" t="s">
        <v>317</v>
      </c>
      <c r="C79" s="9"/>
      <c r="D79" s="7"/>
      <c r="E79" s="7"/>
      <c r="F79" s="8"/>
      <c r="G79" s="7"/>
    </row>
    <row r="80" spans="1:8" ht="15" x14ac:dyDescent="0.2">
      <c r="A80" s="10"/>
      <c r="B80" s="19"/>
      <c r="D80" s="3" t="s">
        <v>330</v>
      </c>
      <c r="E80" s="3" t="s">
        <v>76</v>
      </c>
      <c r="F80" s="4">
        <v>3.6667999999999999E-2</v>
      </c>
      <c r="G80" s="3" t="s">
        <v>4</v>
      </c>
    </row>
    <row r="81" spans="1:8" ht="15" outlineLevel="1" x14ac:dyDescent="0.2">
      <c r="A81" s="10"/>
      <c r="B81" s="9" t="s">
        <v>329</v>
      </c>
      <c r="C81" s="9"/>
      <c r="D81" s="7"/>
      <c r="E81" s="7"/>
      <c r="F81" s="8"/>
      <c r="G81" s="7"/>
    </row>
    <row r="82" spans="1:8" ht="15" outlineLevel="1" x14ac:dyDescent="0.2">
      <c r="A82" s="10"/>
      <c r="B82" s="19"/>
      <c r="D82" s="35" t="s">
        <v>328</v>
      </c>
      <c r="E82" s="3" t="s">
        <v>315</v>
      </c>
      <c r="F82" s="4">
        <v>0</v>
      </c>
      <c r="G82" s="3" t="s">
        <v>111</v>
      </c>
    </row>
    <row r="83" spans="1:8" ht="15" outlineLevel="1" x14ac:dyDescent="0.2">
      <c r="A83" s="10"/>
      <c r="B83" s="9" t="s">
        <v>327</v>
      </c>
      <c r="C83" s="9"/>
      <c r="D83" s="7"/>
      <c r="E83" s="7"/>
      <c r="F83" s="8"/>
      <c r="G83" s="7"/>
      <c r="H83" s="31"/>
    </row>
    <row r="84" spans="1:8" ht="15" outlineLevel="1" x14ac:dyDescent="0.2">
      <c r="A84" s="10"/>
      <c r="B84" s="19"/>
      <c r="D84" s="35" t="s">
        <v>326</v>
      </c>
      <c r="E84" s="3" t="s">
        <v>315</v>
      </c>
      <c r="F84" s="4">
        <v>0</v>
      </c>
      <c r="G84" s="3" t="s">
        <v>111</v>
      </c>
    </row>
    <row r="85" spans="1:8" ht="15" outlineLevel="1" x14ac:dyDescent="0.2">
      <c r="A85" s="10"/>
      <c r="B85" s="9" t="s">
        <v>325</v>
      </c>
      <c r="C85" s="9"/>
      <c r="D85" s="7"/>
      <c r="E85" s="7"/>
      <c r="F85" s="8"/>
      <c r="G85" s="7"/>
    </row>
    <row r="86" spans="1:8" ht="15" outlineLevel="1" x14ac:dyDescent="0.2">
      <c r="A86" s="10"/>
      <c r="B86" s="19"/>
      <c r="D86" s="35" t="s">
        <v>324</v>
      </c>
      <c r="E86" s="3" t="s">
        <v>315</v>
      </c>
      <c r="F86" s="4">
        <v>0</v>
      </c>
      <c r="G86" s="3" t="s">
        <v>111</v>
      </c>
    </row>
    <row r="87" spans="1:8" ht="15" outlineLevel="1" x14ac:dyDescent="0.2">
      <c r="A87" s="10"/>
      <c r="B87" s="9" t="s">
        <v>323</v>
      </c>
      <c r="C87" s="9"/>
      <c r="D87" s="7"/>
      <c r="E87" s="7"/>
      <c r="F87" s="8"/>
      <c r="G87" s="7"/>
    </row>
    <row r="88" spans="1:8" ht="15" outlineLevel="1" x14ac:dyDescent="0.2">
      <c r="A88" s="10"/>
      <c r="B88" s="19"/>
      <c r="D88" s="35" t="s">
        <v>322</v>
      </c>
      <c r="E88" s="3" t="s">
        <v>76</v>
      </c>
      <c r="F88" s="4">
        <v>0</v>
      </c>
      <c r="G88" s="3" t="s">
        <v>4</v>
      </c>
    </row>
    <row r="89" spans="1:8" ht="15" outlineLevel="1" x14ac:dyDescent="0.2">
      <c r="A89" s="10"/>
      <c r="B89" s="9" t="s">
        <v>321</v>
      </c>
      <c r="C89" s="9"/>
      <c r="D89" s="7"/>
      <c r="E89" s="7"/>
      <c r="F89" s="8"/>
      <c r="G89" s="7"/>
    </row>
    <row r="90" spans="1:8" ht="15" outlineLevel="1" x14ac:dyDescent="0.2">
      <c r="A90" s="10"/>
      <c r="B90" s="19"/>
      <c r="D90" s="35" t="s">
        <v>320</v>
      </c>
      <c r="E90" s="3" t="s">
        <v>76</v>
      </c>
      <c r="F90" s="4">
        <v>0</v>
      </c>
      <c r="G90" s="3" t="s">
        <v>4</v>
      </c>
    </row>
    <row r="91" spans="1:8" ht="15" outlineLevel="1" x14ac:dyDescent="0.2">
      <c r="A91" s="10"/>
      <c r="B91" s="9" t="s">
        <v>319</v>
      </c>
      <c r="C91" s="9"/>
      <c r="D91" s="7"/>
      <c r="E91" s="7"/>
      <c r="F91" s="8"/>
      <c r="G91" s="7"/>
    </row>
    <row r="92" spans="1:8" ht="15" outlineLevel="1" x14ac:dyDescent="0.2">
      <c r="A92" s="10"/>
      <c r="B92" s="19"/>
      <c r="D92" s="35" t="s">
        <v>318</v>
      </c>
      <c r="E92" s="3" t="s">
        <v>76</v>
      </c>
      <c r="F92" s="4">
        <v>0</v>
      </c>
      <c r="G92" s="3" t="s">
        <v>4</v>
      </c>
    </row>
    <row r="93" spans="1:8" ht="15" outlineLevel="1" x14ac:dyDescent="0.2">
      <c r="A93" s="10"/>
      <c r="B93" s="9" t="s">
        <v>317</v>
      </c>
      <c r="C93" s="9"/>
      <c r="D93" s="7"/>
      <c r="E93" s="7"/>
      <c r="F93" s="8"/>
      <c r="G93" s="7"/>
    </row>
    <row r="94" spans="1:8" ht="15" outlineLevel="1" x14ac:dyDescent="0.2">
      <c r="A94" s="10"/>
      <c r="B94" s="19"/>
      <c r="D94" s="35" t="s">
        <v>316</v>
      </c>
      <c r="E94" s="3" t="s">
        <v>315</v>
      </c>
      <c r="F94" s="4">
        <v>0</v>
      </c>
      <c r="G94" s="3" t="s">
        <v>111</v>
      </c>
    </row>
    <row r="95" spans="1:8" ht="15" outlineLevel="1" x14ac:dyDescent="0.2">
      <c r="A95" s="10"/>
      <c r="B95" s="9" t="s">
        <v>314</v>
      </c>
      <c r="C95" s="9"/>
      <c r="D95" s="7"/>
      <c r="E95" s="7"/>
      <c r="F95" s="8"/>
      <c r="G95" s="7"/>
    </row>
    <row r="96" spans="1:8" ht="15" outlineLevel="1" x14ac:dyDescent="0.2">
      <c r="A96" s="10"/>
      <c r="B96" s="19"/>
      <c r="D96" s="35" t="s">
        <v>313</v>
      </c>
      <c r="E96" s="3" t="s">
        <v>312</v>
      </c>
      <c r="F96" s="4">
        <v>0.33487367000000001</v>
      </c>
      <c r="G96" s="3" t="s">
        <v>111</v>
      </c>
    </row>
    <row r="97" spans="1:7" ht="15" outlineLevel="1" x14ac:dyDescent="0.2">
      <c r="A97" s="10"/>
      <c r="B97" s="9" t="s">
        <v>311</v>
      </c>
      <c r="C97" s="9"/>
      <c r="D97" s="7"/>
      <c r="E97" s="7"/>
      <c r="F97" s="8"/>
      <c r="G97" s="7"/>
    </row>
    <row r="98" spans="1:7" ht="15" outlineLevel="1" x14ac:dyDescent="0.2">
      <c r="A98" s="10"/>
      <c r="B98" s="19"/>
      <c r="D98" s="35" t="s">
        <v>310</v>
      </c>
      <c r="E98" s="3" t="s">
        <v>76</v>
      </c>
      <c r="F98" s="4">
        <v>2.93344E-2</v>
      </c>
      <c r="G98" s="3" t="s">
        <v>4</v>
      </c>
    </row>
    <row r="99" spans="1:7" ht="15" outlineLevel="1" x14ac:dyDescent="0.2">
      <c r="A99" s="10"/>
      <c r="B99" s="9" t="s">
        <v>307</v>
      </c>
      <c r="C99" s="9"/>
      <c r="D99" s="7"/>
      <c r="E99" s="7"/>
      <c r="F99" s="8"/>
      <c r="G99" s="7"/>
    </row>
    <row r="100" spans="1:7" ht="15" customHeight="1" outlineLevel="1" x14ac:dyDescent="0.2">
      <c r="A100" s="10"/>
      <c r="B100" s="19"/>
      <c r="D100" s="35" t="s">
        <v>309</v>
      </c>
      <c r="E100" s="24" t="s">
        <v>308</v>
      </c>
      <c r="F100" s="11">
        <v>9.9983779999999994E-2</v>
      </c>
      <c r="G100" s="3" t="s">
        <v>4</v>
      </c>
    </row>
    <row r="101" spans="1:7" ht="15" outlineLevel="1" x14ac:dyDescent="0.2">
      <c r="A101" s="10"/>
      <c r="B101" s="9" t="s">
        <v>307</v>
      </c>
      <c r="C101" s="9"/>
      <c r="D101" s="7"/>
      <c r="E101" s="7"/>
      <c r="F101" s="8"/>
      <c r="G101" s="7"/>
    </row>
    <row r="102" spans="1:7" ht="15" customHeight="1" outlineLevel="1" x14ac:dyDescent="0.2">
      <c r="A102" s="10"/>
      <c r="B102" s="19"/>
      <c r="D102" s="35" t="s">
        <v>306</v>
      </c>
      <c r="E102" s="6" t="s">
        <v>305</v>
      </c>
      <c r="F102" s="11">
        <v>2.2000800000000001E-2</v>
      </c>
      <c r="G102" s="3" t="s">
        <v>4</v>
      </c>
    </row>
    <row r="103" spans="1:7" ht="15.75" x14ac:dyDescent="0.2">
      <c r="A103" s="23" t="s">
        <v>304</v>
      </c>
      <c r="B103" s="22"/>
      <c r="C103" s="20"/>
      <c r="D103" s="20"/>
      <c r="E103" s="20"/>
      <c r="F103" s="21"/>
      <c r="G103" s="20"/>
    </row>
    <row r="104" spans="1:7" ht="15" outlineLevel="1" x14ac:dyDescent="0.2">
      <c r="A104" s="10"/>
      <c r="B104" s="9" t="s">
        <v>303</v>
      </c>
      <c r="C104" s="9" t="s">
        <v>93</v>
      </c>
      <c r="D104" s="7"/>
      <c r="E104" s="7"/>
      <c r="F104" s="8"/>
      <c r="G104" s="7"/>
    </row>
    <row r="105" spans="1:7" ht="15" outlineLevel="1" x14ac:dyDescent="0.2">
      <c r="A105" s="10"/>
      <c r="D105" s="3" t="s">
        <v>302</v>
      </c>
      <c r="E105" s="3" t="s">
        <v>265</v>
      </c>
      <c r="F105" s="4">
        <v>0</v>
      </c>
      <c r="G105" s="3" t="s">
        <v>78</v>
      </c>
    </row>
    <row r="106" spans="1:7" ht="15" outlineLevel="1" x14ac:dyDescent="0.2">
      <c r="A106" s="10"/>
      <c r="D106" s="3" t="s">
        <v>301</v>
      </c>
      <c r="E106" s="3" t="s">
        <v>263</v>
      </c>
      <c r="F106" s="4">
        <v>0</v>
      </c>
      <c r="G106" s="3" t="s">
        <v>78</v>
      </c>
    </row>
    <row r="107" spans="1:7" ht="15" outlineLevel="1" x14ac:dyDescent="0.2">
      <c r="A107" s="10"/>
      <c r="D107" s="3" t="s">
        <v>300</v>
      </c>
      <c r="E107" s="3" t="s">
        <v>261</v>
      </c>
      <c r="F107" s="4">
        <v>0</v>
      </c>
      <c r="G107" s="3" t="s">
        <v>78</v>
      </c>
    </row>
    <row r="108" spans="1:7" ht="15" outlineLevel="1" x14ac:dyDescent="0.2">
      <c r="A108" s="10"/>
      <c r="D108" s="3" t="s">
        <v>299</v>
      </c>
      <c r="E108" s="3" t="s">
        <v>259</v>
      </c>
      <c r="F108" s="4">
        <v>0</v>
      </c>
      <c r="G108" s="3" t="s">
        <v>78</v>
      </c>
    </row>
    <row r="109" spans="1:7" ht="15" outlineLevel="1" x14ac:dyDescent="0.2">
      <c r="A109" s="10"/>
      <c r="D109" s="3" t="s">
        <v>298</v>
      </c>
      <c r="E109" s="3" t="s">
        <v>76</v>
      </c>
      <c r="F109" s="4">
        <v>0</v>
      </c>
      <c r="G109" s="3" t="s">
        <v>4</v>
      </c>
    </row>
    <row r="110" spans="1:7" ht="15" outlineLevel="1" x14ac:dyDescent="0.2">
      <c r="A110" s="10"/>
      <c r="B110" s="9" t="s">
        <v>297</v>
      </c>
      <c r="C110" s="9" t="s">
        <v>90</v>
      </c>
      <c r="D110" s="7"/>
      <c r="E110" s="7"/>
      <c r="F110" s="8"/>
      <c r="G110" s="7"/>
    </row>
    <row r="111" spans="1:7" ht="15" outlineLevel="1" x14ac:dyDescent="0.2">
      <c r="A111" s="10"/>
      <c r="D111" s="3" t="s">
        <v>296</v>
      </c>
      <c r="E111" s="3" t="s">
        <v>265</v>
      </c>
      <c r="F111" s="4">
        <v>0</v>
      </c>
      <c r="G111" s="3" t="s">
        <v>78</v>
      </c>
    </row>
    <row r="112" spans="1:7" ht="15" outlineLevel="1" x14ac:dyDescent="0.2">
      <c r="A112" s="10"/>
      <c r="D112" s="3" t="s">
        <v>295</v>
      </c>
      <c r="E112" s="3" t="s">
        <v>263</v>
      </c>
      <c r="F112" s="4">
        <v>0</v>
      </c>
      <c r="G112" s="3" t="s">
        <v>78</v>
      </c>
    </row>
    <row r="113" spans="1:11" ht="15" outlineLevel="1" x14ac:dyDescent="0.2">
      <c r="A113" s="10"/>
      <c r="D113" s="3" t="s">
        <v>294</v>
      </c>
      <c r="E113" s="3" t="s">
        <v>261</v>
      </c>
      <c r="F113" s="4">
        <v>0</v>
      </c>
      <c r="G113" s="3" t="s">
        <v>78</v>
      </c>
    </row>
    <row r="114" spans="1:11" ht="15" outlineLevel="1" x14ac:dyDescent="0.2">
      <c r="A114" s="10"/>
      <c r="D114" s="3" t="s">
        <v>293</v>
      </c>
      <c r="E114" s="3" t="s">
        <v>259</v>
      </c>
      <c r="F114" s="4">
        <v>0</v>
      </c>
      <c r="G114" s="3" t="s">
        <v>78</v>
      </c>
    </row>
    <row r="115" spans="1:11" ht="15" outlineLevel="1" x14ac:dyDescent="0.2">
      <c r="A115" s="10"/>
      <c r="D115" s="3" t="s">
        <v>292</v>
      </c>
      <c r="E115" s="3" t="s">
        <v>76</v>
      </c>
      <c r="F115" s="4">
        <v>0</v>
      </c>
      <c r="G115" s="3" t="s">
        <v>4</v>
      </c>
    </row>
    <row r="116" spans="1:11" ht="15" outlineLevel="1" x14ac:dyDescent="0.2">
      <c r="A116" s="10"/>
      <c r="B116" s="9" t="s">
        <v>291</v>
      </c>
      <c r="C116" s="9" t="s">
        <v>87</v>
      </c>
      <c r="D116" s="7"/>
      <c r="E116" s="7"/>
      <c r="F116" s="8"/>
      <c r="G116" s="7"/>
    </row>
    <row r="117" spans="1:11" ht="15" outlineLevel="1" x14ac:dyDescent="0.2">
      <c r="A117" s="10"/>
      <c r="D117" s="3" t="s">
        <v>290</v>
      </c>
      <c r="E117" s="3" t="s">
        <v>265</v>
      </c>
      <c r="F117" s="4">
        <v>0</v>
      </c>
      <c r="G117" s="3" t="s">
        <v>78</v>
      </c>
    </row>
    <row r="118" spans="1:11" ht="15" outlineLevel="1" x14ac:dyDescent="0.2">
      <c r="A118" s="10"/>
      <c r="D118" s="3" t="s">
        <v>289</v>
      </c>
      <c r="E118" s="3" t="s">
        <v>263</v>
      </c>
      <c r="F118" s="4">
        <v>0</v>
      </c>
      <c r="G118" s="3" t="s">
        <v>78</v>
      </c>
    </row>
    <row r="119" spans="1:11" ht="15" outlineLevel="1" x14ac:dyDescent="0.2">
      <c r="A119" s="10"/>
      <c r="D119" s="3" t="s">
        <v>288</v>
      </c>
      <c r="E119" s="3" t="s">
        <v>261</v>
      </c>
      <c r="F119" s="4">
        <v>0</v>
      </c>
      <c r="G119" s="3" t="s">
        <v>78</v>
      </c>
    </row>
    <row r="120" spans="1:11" ht="15" outlineLevel="1" x14ac:dyDescent="0.2">
      <c r="A120" s="10"/>
      <c r="D120" s="3" t="s">
        <v>287</v>
      </c>
      <c r="E120" s="3" t="s">
        <v>259</v>
      </c>
      <c r="F120" s="4">
        <v>0</v>
      </c>
      <c r="G120" s="3" t="s">
        <v>78</v>
      </c>
    </row>
    <row r="121" spans="1:11" ht="15" outlineLevel="1" x14ac:dyDescent="0.2">
      <c r="A121" s="10"/>
      <c r="D121" s="3" t="s">
        <v>286</v>
      </c>
      <c r="E121" s="3" t="s">
        <v>76</v>
      </c>
      <c r="F121" s="4">
        <v>0</v>
      </c>
      <c r="G121" s="3" t="s">
        <v>4</v>
      </c>
    </row>
    <row r="122" spans="1:11" ht="15" x14ac:dyDescent="0.2">
      <c r="A122" s="10"/>
      <c r="B122" s="9" t="s">
        <v>285</v>
      </c>
      <c r="C122" s="9" t="s">
        <v>84</v>
      </c>
      <c r="D122" s="7"/>
      <c r="E122" s="7"/>
      <c r="F122" s="8"/>
      <c r="G122" s="7"/>
    </row>
    <row r="123" spans="1:11" ht="15" x14ac:dyDescent="0.2">
      <c r="A123" s="10"/>
      <c r="D123" s="3" t="s">
        <v>284</v>
      </c>
      <c r="E123" s="3" t="s">
        <v>265</v>
      </c>
      <c r="F123" s="4">
        <v>0.54321428999999999</v>
      </c>
      <c r="G123" s="3" t="s">
        <v>78</v>
      </c>
      <c r="H123" s="1">
        <v>28</v>
      </c>
      <c r="K123" s="39"/>
    </row>
    <row r="124" spans="1:11" ht="15" x14ac:dyDescent="0.2">
      <c r="A124" s="10"/>
      <c r="D124" s="3" t="s">
        <v>283</v>
      </c>
      <c r="E124" s="3" t="s">
        <v>263</v>
      </c>
      <c r="F124" s="4">
        <v>0.52448276000000005</v>
      </c>
      <c r="G124" s="3" t="s">
        <v>78</v>
      </c>
      <c r="H124" s="1">
        <v>29</v>
      </c>
    </row>
    <row r="125" spans="1:11" ht="15" x14ac:dyDescent="0.2">
      <c r="A125" s="10"/>
      <c r="D125" s="3" t="s">
        <v>282</v>
      </c>
      <c r="E125" s="3" t="s">
        <v>261</v>
      </c>
      <c r="F125" s="4">
        <v>0.50700000000000001</v>
      </c>
      <c r="G125" s="3" t="s">
        <v>78</v>
      </c>
      <c r="H125" s="1">
        <v>30</v>
      </c>
    </row>
    <row r="126" spans="1:11" ht="15" x14ac:dyDescent="0.2">
      <c r="A126" s="10"/>
      <c r="D126" s="3" t="s">
        <v>281</v>
      </c>
      <c r="E126" s="3" t="s">
        <v>259</v>
      </c>
      <c r="F126" s="4">
        <v>0.49064516000000002</v>
      </c>
      <c r="G126" s="3" t="s">
        <v>78</v>
      </c>
      <c r="H126" s="1">
        <v>31</v>
      </c>
    </row>
    <row r="127" spans="1:11" ht="15" x14ac:dyDescent="0.2">
      <c r="A127" s="10"/>
      <c r="D127" s="3" t="s">
        <v>280</v>
      </c>
      <c r="E127" s="3" t="s">
        <v>76</v>
      </c>
      <c r="F127" s="4">
        <v>8.5940000000000009E-3</v>
      </c>
      <c r="G127" s="3" t="s">
        <v>4</v>
      </c>
    </row>
    <row r="128" spans="1:11" ht="15" x14ac:dyDescent="0.2">
      <c r="A128" s="10"/>
      <c r="B128" s="9" t="s">
        <v>279</v>
      </c>
      <c r="C128" s="9" t="s">
        <v>81</v>
      </c>
      <c r="D128" s="7"/>
      <c r="E128" s="7"/>
      <c r="F128" s="8"/>
      <c r="G128" s="7"/>
    </row>
    <row r="129" spans="1:8" ht="15" x14ac:dyDescent="0.2">
      <c r="A129" s="10"/>
      <c r="D129" s="3" t="s">
        <v>278</v>
      </c>
      <c r="E129" s="3" t="s">
        <v>265</v>
      </c>
      <c r="F129" s="4">
        <v>0.45285713999999999</v>
      </c>
      <c r="G129" s="3" t="s">
        <v>78</v>
      </c>
      <c r="H129" s="1">
        <v>28</v>
      </c>
    </row>
    <row r="130" spans="1:8" ht="15" x14ac:dyDescent="0.2">
      <c r="A130" s="10"/>
      <c r="D130" s="3" t="s">
        <v>277</v>
      </c>
      <c r="E130" s="3" t="s">
        <v>263</v>
      </c>
      <c r="F130" s="4">
        <v>0.43724138000000001</v>
      </c>
      <c r="G130" s="3" t="s">
        <v>78</v>
      </c>
      <c r="H130" s="1">
        <v>29</v>
      </c>
    </row>
    <row r="131" spans="1:8" ht="15" x14ac:dyDescent="0.2">
      <c r="A131" s="10"/>
      <c r="D131" s="3" t="s">
        <v>276</v>
      </c>
      <c r="E131" s="3" t="s">
        <v>261</v>
      </c>
      <c r="F131" s="4">
        <v>0.42266667000000002</v>
      </c>
      <c r="G131" s="3" t="s">
        <v>78</v>
      </c>
      <c r="H131" s="1">
        <v>30</v>
      </c>
    </row>
    <row r="132" spans="1:8" ht="15" x14ac:dyDescent="0.2">
      <c r="A132" s="10"/>
      <c r="D132" s="3" t="s">
        <v>275</v>
      </c>
      <c r="E132" s="3" t="s">
        <v>259</v>
      </c>
      <c r="F132" s="4">
        <v>0.40903225999999998</v>
      </c>
      <c r="G132" s="3" t="s">
        <v>78</v>
      </c>
      <c r="H132" s="1">
        <v>31</v>
      </c>
    </row>
    <row r="133" spans="1:8" ht="15" x14ac:dyDescent="0.2">
      <c r="A133" s="10"/>
      <c r="D133" s="3" t="s">
        <v>274</v>
      </c>
      <c r="E133" s="3" t="s">
        <v>76</v>
      </c>
      <c r="F133" s="4">
        <v>1.6756E-2</v>
      </c>
      <c r="G133" s="3" t="s">
        <v>4</v>
      </c>
    </row>
    <row r="134" spans="1:8" ht="15" x14ac:dyDescent="0.2">
      <c r="A134" s="10"/>
      <c r="B134" s="9" t="s">
        <v>273</v>
      </c>
      <c r="C134" s="9" t="s">
        <v>211</v>
      </c>
      <c r="D134" s="7"/>
      <c r="E134" s="7"/>
      <c r="F134" s="8"/>
      <c r="G134" s="7"/>
    </row>
    <row r="135" spans="1:8" ht="15" x14ac:dyDescent="0.2">
      <c r="A135" s="10"/>
      <c r="D135" s="3" t="s">
        <v>272</v>
      </c>
      <c r="E135" s="3" t="s">
        <v>265</v>
      </c>
      <c r="F135" s="4">
        <v>0.54142857</v>
      </c>
      <c r="G135" s="3" t="s">
        <v>78</v>
      </c>
      <c r="H135" s="1">
        <v>28</v>
      </c>
    </row>
    <row r="136" spans="1:8" ht="15" x14ac:dyDescent="0.2">
      <c r="A136" s="10"/>
      <c r="D136" s="3" t="s">
        <v>271</v>
      </c>
      <c r="E136" s="3" t="s">
        <v>263</v>
      </c>
      <c r="F136" s="4">
        <v>0.52275861999999995</v>
      </c>
      <c r="G136" s="3" t="s">
        <v>78</v>
      </c>
      <c r="H136" s="1">
        <v>29</v>
      </c>
    </row>
    <row r="137" spans="1:8" ht="15" x14ac:dyDescent="0.2">
      <c r="A137" s="10"/>
      <c r="D137" s="3" t="s">
        <v>270</v>
      </c>
      <c r="E137" s="3" t="s">
        <v>261</v>
      </c>
      <c r="F137" s="4">
        <v>0.50533333000000002</v>
      </c>
      <c r="G137" s="3" t="s">
        <v>78</v>
      </c>
      <c r="H137" s="1">
        <v>30</v>
      </c>
    </row>
    <row r="138" spans="1:8" ht="15" x14ac:dyDescent="0.2">
      <c r="A138" s="10"/>
      <c r="D138" s="3" t="s">
        <v>269</v>
      </c>
      <c r="E138" s="3" t="s">
        <v>259</v>
      </c>
      <c r="F138" s="4">
        <v>0.48903226</v>
      </c>
      <c r="G138" s="3" t="s">
        <v>78</v>
      </c>
      <c r="H138" s="1">
        <v>31</v>
      </c>
    </row>
    <row r="139" spans="1:8" ht="15" x14ac:dyDescent="0.2">
      <c r="A139" s="10"/>
      <c r="D139" s="3" t="s">
        <v>268</v>
      </c>
      <c r="E139" s="3" t="s">
        <v>76</v>
      </c>
      <c r="F139" s="4">
        <v>2.3E-2</v>
      </c>
      <c r="G139" s="3" t="s">
        <v>4</v>
      </c>
    </row>
    <row r="140" spans="1:8" ht="15" x14ac:dyDescent="0.2">
      <c r="A140" s="10"/>
      <c r="B140" s="9" t="s">
        <v>267</v>
      </c>
      <c r="C140" s="9" t="s">
        <v>193</v>
      </c>
      <c r="D140" s="7"/>
      <c r="E140" s="7"/>
      <c r="F140" s="8"/>
      <c r="G140" s="7"/>
    </row>
    <row r="141" spans="1:8" ht="15" x14ac:dyDescent="0.2">
      <c r="A141" s="10"/>
      <c r="B141" s="19"/>
      <c r="D141" s="3" t="s">
        <v>266</v>
      </c>
      <c r="E141" s="3" t="s">
        <v>265</v>
      </c>
      <c r="F141" s="4">
        <v>0.34892856999999999</v>
      </c>
      <c r="G141" s="3" t="s">
        <v>78</v>
      </c>
      <c r="H141" s="1">
        <v>28</v>
      </c>
    </row>
    <row r="142" spans="1:8" ht="15" x14ac:dyDescent="0.2">
      <c r="A142" s="10"/>
      <c r="B142" s="19"/>
      <c r="D142" s="3" t="s">
        <v>264</v>
      </c>
      <c r="E142" s="3" t="s">
        <v>263</v>
      </c>
      <c r="F142" s="4">
        <v>0.33689655000000002</v>
      </c>
      <c r="G142" s="3" t="s">
        <v>78</v>
      </c>
      <c r="H142" s="1">
        <v>29</v>
      </c>
    </row>
    <row r="143" spans="1:8" ht="15" x14ac:dyDescent="0.2">
      <c r="A143" s="10"/>
      <c r="B143" s="19"/>
      <c r="D143" s="3" t="s">
        <v>262</v>
      </c>
      <c r="E143" s="3" t="s">
        <v>261</v>
      </c>
      <c r="F143" s="4">
        <v>0.32566666999999999</v>
      </c>
      <c r="G143" s="3" t="s">
        <v>78</v>
      </c>
      <c r="H143" s="1">
        <v>30</v>
      </c>
    </row>
    <row r="144" spans="1:8" ht="15" x14ac:dyDescent="0.2">
      <c r="A144" s="10"/>
      <c r="B144" s="19"/>
      <c r="D144" s="3" t="s">
        <v>260</v>
      </c>
      <c r="E144" s="3" t="s">
        <v>259</v>
      </c>
      <c r="F144" s="4">
        <v>0.31516128999999998</v>
      </c>
      <c r="G144" s="3" t="s">
        <v>78</v>
      </c>
      <c r="H144" s="1">
        <v>31</v>
      </c>
    </row>
    <row r="145" spans="1:7" ht="15" x14ac:dyDescent="0.2">
      <c r="A145" s="10"/>
      <c r="B145" s="19"/>
      <c r="D145" s="3" t="s">
        <v>258</v>
      </c>
      <c r="E145" s="3" t="s">
        <v>76</v>
      </c>
      <c r="F145" s="4">
        <v>4.2999999999999997E-2</v>
      </c>
      <c r="G145" s="3" t="s">
        <v>4</v>
      </c>
    </row>
    <row r="146" spans="1:7" ht="15" x14ac:dyDescent="0.2">
      <c r="A146" s="10"/>
      <c r="B146" s="9" t="s">
        <v>257</v>
      </c>
      <c r="C146" s="9" t="s">
        <v>256</v>
      </c>
      <c r="D146" s="7"/>
      <c r="E146" s="7"/>
      <c r="F146" s="8"/>
      <c r="G146" s="7"/>
    </row>
    <row r="147" spans="1:7" ht="15" x14ac:dyDescent="0.2">
      <c r="A147" s="10"/>
      <c r="B147" s="19"/>
      <c r="D147" s="3" t="s">
        <v>255</v>
      </c>
      <c r="E147" s="3" t="s">
        <v>248</v>
      </c>
      <c r="F147" s="4">
        <v>0.33487367000000001</v>
      </c>
      <c r="G147" s="3" t="s">
        <v>111</v>
      </c>
    </row>
    <row r="148" spans="1:7" ht="15" x14ac:dyDescent="0.2">
      <c r="A148" s="10"/>
      <c r="B148" s="19"/>
      <c r="D148" s="3" t="s">
        <v>254</v>
      </c>
      <c r="E148" s="3" t="s">
        <v>246</v>
      </c>
      <c r="F148" s="4">
        <v>0.33487367000000001</v>
      </c>
      <c r="G148" s="3" t="s">
        <v>111</v>
      </c>
    </row>
    <row r="149" spans="1:7" ht="15" x14ac:dyDescent="0.2">
      <c r="A149" s="10"/>
      <c r="B149" s="19"/>
      <c r="D149" s="3" t="s">
        <v>253</v>
      </c>
      <c r="E149" s="3" t="s">
        <v>244</v>
      </c>
      <c r="F149" s="4">
        <v>0.33487367000000001</v>
      </c>
      <c r="G149" s="3" t="s">
        <v>111</v>
      </c>
    </row>
    <row r="150" spans="1:7" ht="15" x14ac:dyDescent="0.2">
      <c r="A150" s="10"/>
      <c r="B150" s="19"/>
      <c r="D150" s="3" t="s">
        <v>252</v>
      </c>
      <c r="E150" s="3" t="s">
        <v>242</v>
      </c>
      <c r="F150" s="4">
        <v>0.33487367000000001</v>
      </c>
      <c r="G150" s="3" t="s">
        <v>111</v>
      </c>
    </row>
    <row r="151" spans="1:7" ht="15" x14ac:dyDescent="0.2">
      <c r="A151" s="10"/>
      <c r="B151" s="9" t="s">
        <v>251</v>
      </c>
      <c r="C151" s="9" t="s">
        <v>250</v>
      </c>
      <c r="D151" s="7"/>
      <c r="E151" s="7"/>
      <c r="F151" s="8"/>
      <c r="G151" s="7"/>
    </row>
    <row r="152" spans="1:7" ht="15" x14ac:dyDescent="0.2">
      <c r="A152" s="10"/>
      <c r="B152" s="19"/>
      <c r="D152" s="3" t="s">
        <v>249</v>
      </c>
      <c r="E152" s="3" t="s">
        <v>248</v>
      </c>
      <c r="F152" s="4">
        <v>0.33487367000000001</v>
      </c>
      <c r="G152" s="3" t="s">
        <v>111</v>
      </c>
    </row>
    <row r="153" spans="1:7" ht="15" x14ac:dyDescent="0.2">
      <c r="A153" s="10"/>
      <c r="B153" s="19"/>
      <c r="D153" s="3" t="s">
        <v>247</v>
      </c>
      <c r="E153" s="3" t="s">
        <v>246</v>
      </c>
      <c r="F153" s="4">
        <v>0.33487367000000001</v>
      </c>
      <c r="G153" s="3" t="s">
        <v>111</v>
      </c>
    </row>
    <row r="154" spans="1:7" ht="15" x14ac:dyDescent="0.2">
      <c r="A154" s="10"/>
      <c r="B154" s="19"/>
      <c r="D154" s="3" t="s">
        <v>245</v>
      </c>
      <c r="E154" s="3" t="s">
        <v>244</v>
      </c>
      <c r="F154" s="4">
        <v>0.33487367000000001</v>
      </c>
      <c r="G154" s="3" t="s">
        <v>111</v>
      </c>
    </row>
    <row r="155" spans="1:7" ht="15" x14ac:dyDescent="0.2">
      <c r="A155" s="10"/>
      <c r="B155" s="19"/>
      <c r="D155" s="3" t="s">
        <v>243</v>
      </c>
      <c r="E155" s="3" t="s">
        <v>242</v>
      </c>
      <c r="F155" s="4">
        <v>0.33487367000000001</v>
      </c>
      <c r="G155" s="3" t="s">
        <v>111</v>
      </c>
    </row>
    <row r="156" spans="1:7" ht="15.75" x14ac:dyDescent="0.2">
      <c r="A156" s="23" t="s">
        <v>241</v>
      </c>
      <c r="B156" s="22"/>
      <c r="C156" s="20"/>
      <c r="D156" s="20"/>
      <c r="E156" s="20"/>
      <c r="F156" s="21"/>
      <c r="G156" s="20"/>
    </row>
    <row r="157" spans="1:7" ht="15" outlineLevel="1" x14ac:dyDescent="0.2">
      <c r="A157" s="10"/>
      <c r="B157" s="9" t="s">
        <v>93</v>
      </c>
      <c r="C157" s="9"/>
      <c r="D157" s="7"/>
      <c r="E157" s="7"/>
      <c r="F157" s="8"/>
      <c r="G157" s="7"/>
    </row>
    <row r="158" spans="1:7" ht="15" outlineLevel="1" x14ac:dyDescent="0.2">
      <c r="A158" s="10"/>
      <c r="D158" s="3" t="s">
        <v>240</v>
      </c>
      <c r="E158" s="3" t="s">
        <v>79</v>
      </c>
      <c r="F158" s="4" t="s">
        <v>5</v>
      </c>
      <c r="G158" s="3" t="s">
        <v>78</v>
      </c>
    </row>
    <row r="159" spans="1:7" ht="15" outlineLevel="1" x14ac:dyDescent="0.2">
      <c r="A159" s="10"/>
      <c r="B159" s="9" t="s">
        <v>90</v>
      </c>
      <c r="C159" s="9"/>
      <c r="D159" s="7"/>
      <c r="E159" s="7"/>
      <c r="F159" s="8"/>
      <c r="G159" s="7"/>
    </row>
    <row r="160" spans="1:7" ht="15" outlineLevel="1" x14ac:dyDescent="0.2">
      <c r="A160" s="10"/>
      <c r="D160" s="3" t="s">
        <v>239</v>
      </c>
      <c r="E160" s="3" t="s">
        <v>79</v>
      </c>
      <c r="F160" s="4" t="s">
        <v>5</v>
      </c>
      <c r="G160" s="3" t="s">
        <v>78</v>
      </c>
    </row>
    <row r="161" spans="1:7" ht="15" outlineLevel="1" x14ac:dyDescent="0.2">
      <c r="A161" s="10"/>
      <c r="B161" s="9" t="s">
        <v>87</v>
      </c>
      <c r="C161" s="9"/>
      <c r="D161" s="7"/>
      <c r="E161" s="7"/>
      <c r="F161" s="8"/>
      <c r="G161" s="7"/>
    </row>
    <row r="162" spans="1:7" ht="15" outlineLevel="1" x14ac:dyDescent="0.2">
      <c r="A162" s="10"/>
      <c r="D162" s="3" t="s">
        <v>238</v>
      </c>
      <c r="E162" s="3" t="s">
        <v>79</v>
      </c>
      <c r="F162" s="4" t="s">
        <v>5</v>
      </c>
      <c r="G162" s="3" t="s">
        <v>78</v>
      </c>
    </row>
    <row r="163" spans="1:7" ht="15" outlineLevel="1" x14ac:dyDescent="0.2">
      <c r="A163" s="10"/>
      <c r="B163" s="9" t="s">
        <v>84</v>
      </c>
      <c r="C163" s="9"/>
      <c r="D163" s="7"/>
      <c r="E163" s="7"/>
      <c r="F163" s="8"/>
      <c r="G163" s="7"/>
    </row>
    <row r="164" spans="1:7" ht="15" outlineLevel="1" x14ac:dyDescent="0.2">
      <c r="A164" s="10"/>
      <c r="D164" s="3" t="s">
        <v>237</v>
      </c>
      <c r="E164" s="3" t="s">
        <v>79</v>
      </c>
      <c r="F164" s="4" t="s">
        <v>5</v>
      </c>
      <c r="G164" s="3" t="s">
        <v>78</v>
      </c>
    </row>
    <row r="165" spans="1:7" ht="15" outlineLevel="1" x14ac:dyDescent="0.2">
      <c r="A165" s="10"/>
      <c r="B165" s="9" t="s">
        <v>81</v>
      </c>
      <c r="C165" s="9"/>
      <c r="D165" s="7"/>
      <c r="E165" s="7"/>
      <c r="F165" s="8"/>
      <c r="G165" s="7"/>
    </row>
    <row r="166" spans="1:7" ht="15" outlineLevel="1" x14ac:dyDescent="0.2">
      <c r="A166" s="10"/>
      <c r="D166" s="3" t="s">
        <v>236</v>
      </c>
      <c r="E166" s="3" t="s">
        <v>79</v>
      </c>
      <c r="F166" s="4" t="s">
        <v>5</v>
      </c>
      <c r="G166" s="3" t="s">
        <v>78</v>
      </c>
    </row>
    <row r="167" spans="1:7" ht="15" outlineLevel="1" x14ac:dyDescent="0.2">
      <c r="A167" s="10"/>
      <c r="B167" s="9" t="s">
        <v>211</v>
      </c>
      <c r="C167" s="9"/>
      <c r="D167" s="7"/>
      <c r="E167" s="7"/>
      <c r="F167" s="8"/>
      <c r="G167" s="7"/>
    </row>
    <row r="168" spans="1:7" ht="15" outlineLevel="1" x14ac:dyDescent="0.2">
      <c r="A168" s="10"/>
      <c r="D168" s="3" t="s">
        <v>235</v>
      </c>
      <c r="E168" s="3" t="s">
        <v>79</v>
      </c>
      <c r="F168" s="4" t="s">
        <v>5</v>
      </c>
      <c r="G168" s="3" t="s">
        <v>78</v>
      </c>
    </row>
    <row r="169" spans="1:7" ht="15" outlineLevel="1" x14ac:dyDescent="0.2">
      <c r="A169" s="10"/>
      <c r="B169" s="9" t="s">
        <v>193</v>
      </c>
      <c r="C169" s="9"/>
      <c r="D169" s="7"/>
      <c r="E169" s="7"/>
      <c r="F169" s="8"/>
      <c r="G169" s="7"/>
    </row>
    <row r="170" spans="1:7" ht="15" outlineLevel="1" x14ac:dyDescent="0.2">
      <c r="A170" s="10"/>
      <c r="B170" s="19"/>
      <c r="D170" s="3" t="s">
        <v>234</v>
      </c>
      <c r="E170" s="3" t="s">
        <v>79</v>
      </c>
      <c r="F170" s="4" t="s">
        <v>5</v>
      </c>
      <c r="G170" s="3" t="s">
        <v>78</v>
      </c>
    </row>
    <row r="171" spans="1:7" ht="15.75" x14ac:dyDescent="0.2">
      <c r="A171" s="23" t="s">
        <v>233</v>
      </c>
      <c r="B171" s="22"/>
      <c r="C171" s="20"/>
      <c r="D171" s="20"/>
      <c r="E171" s="20"/>
      <c r="F171" s="21"/>
      <c r="G171" s="20"/>
    </row>
    <row r="172" spans="1:7" ht="15" outlineLevel="1" x14ac:dyDescent="0.2">
      <c r="A172" s="10"/>
      <c r="B172" s="9" t="s">
        <v>232</v>
      </c>
      <c r="C172" s="9" t="s">
        <v>93</v>
      </c>
      <c r="D172" s="7"/>
      <c r="E172" s="7"/>
      <c r="F172" s="8"/>
      <c r="G172" s="7"/>
    </row>
    <row r="173" spans="1:7" ht="15" outlineLevel="1" x14ac:dyDescent="0.2">
      <c r="A173" s="10"/>
      <c r="B173" s="19"/>
      <c r="D173" s="3" t="s">
        <v>231</v>
      </c>
      <c r="E173" s="3" t="s">
        <v>205</v>
      </c>
      <c r="F173" s="4">
        <v>0</v>
      </c>
      <c r="G173" s="3" t="s">
        <v>78</v>
      </c>
    </row>
    <row r="174" spans="1:7" ht="15" outlineLevel="1" x14ac:dyDescent="0.2">
      <c r="A174" s="10"/>
      <c r="B174" s="19"/>
      <c r="D174" s="3" t="s">
        <v>230</v>
      </c>
      <c r="E174" s="3" t="s">
        <v>203</v>
      </c>
      <c r="F174" s="4">
        <v>0</v>
      </c>
      <c r="G174" s="3" t="s">
        <v>78</v>
      </c>
    </row>
    <row r="175" spans="1:7" ht="15" outlineLevel="1" x14ac:dyDescent="0.2">
      <c r="A175" s="10"/>
      <c r="B175" s="19"/>
      <c r="D175" s="3" t="s">
        <v>229</v>
      </c>
      <c r="E175" s="3" t="s">
        <v>201</v>
      </c>
      <c r="F175" s="4">
        <v>0</v>
      </c>
      <c r="G175" s="3" t="s">
        <v>78</v>
      </c>
    </row>
    <row r="176" spans="1:7" ht="15" outlineLevel="1" x14ac:dyDescent="0.2">
      <c r="A176" s="10"/>
      <c r="B176" s="9" t="s">
        <v>228</v>
      </c>
      <c r="C176" s="9" t="s">
        <v>90</v>
      </c>
      <c r="D176" s="7"/>
      <c r="E176" s="7"/>
      <c r="F176" s="8"/>
      <c r="G176" s="7"/>
    </row>
    <row r="177" spans="1:7" ht="15" outlineLevel="1" x14ac:dyDescent="0.2">
      <c r="A177" s="10"/>
      <c r="B177" s="19"/>
      <c r="D177" s="3" t="s">
        <v>227</v>
      </c>
      <c r="E177" s="3" t="s">
        <v>205</v>
      </c>
      <c r="F177" s="4">
        <v>0</v>
      </c>
      <c r="G177" s="3" t="s">
        <v>78</v>
      </c>
    </row>
    <row r="178" spans="1:7" ht="15" outlineLevel="1" x14ac:dyDescent="0.2">
      <c r="A178" s="10"/>
      <c r="B178" s="19"/>
      <c r="D178" s="3" t="s">
        <v>226</v>
      </c>
      <c r="E178" s="3" t="s">
        <v>203</v>
      </c>
      <c r="F178" s="4">
        <v>0</v>
      </c>
      <c r="G178" s="3" t="s">
        <v>78</v>
      </c>
    </row>
    <row r="179" spans="1:7" ht="15" outlineLevel="1" x14ac:dyDescent="0.2">
      <c r="A179" s="10"/>
      <c r="B179" s="19"/>
      <c r="D179" s="3" t="s">
        <v>225</v>
      </c>
      <c r="E179" s="3" t="s">
        <v>201</v>
      </c>
      <c r="F179" s="4">
        <v>0</v>
      </c>
      <c r="G179" s="3" t="s">
        <v>78</v>
      </c>
    </row>
    <row r="180" spans="1:7" ht="15" outlineLevel="1" x14ac:dyDescent="0.2">
      <c r="A180" s="10"/>
      <c r="B180" s="9" t="s">
        <v>224</v>
      </c>
      <c r="C180" s="9" t="s">
        <v>87</v>
      </c>
      <c r="D180" s="7"/>
      <c r="E180" s="7"/>
      <c r="F180" s="8"/>
      <c r="G180" s="7"/>
    </row>
    <row r="181" spans="1:7" ht="15" outlineLevel="1" x14ac:dyDescent="0.2">
      <c r="A181" s="18"/>
      <c r="B181" s="19"/>
      <c r="D181" s="3" t="s">
        <v>223</v>
      </c>
      <c r="E181" s="3" t="s">
        <v>205</v>
      </c>
      <c r="F181" s="4">
        <v>0</v>
      </c>
      <c r="G181" s="3" t="s">
        <v>78</v>
      </c>
    </row>
    <row r="182" spans="1:7" ht="15" outlineLevel="1" x14ac:dyDescent="0.2">
      <c r="A182" s="18"/>
      <c r="B182" s="19"/>
      <c r="D182" s="3" t="s">
        <v>222</v>
      </c>
      <c r="E182" s="3" t="s">
        <v>203</v>
      </c>
      <c r="F182" s="4">
        <v>0</v>
      </c>
      <c r="G182" s="3" t="s">
        <v>78</v>
      </c>
    </row>
    <row r="183" spans="1:7" ht="15" outlineLevel="1" x14ac:dyDescent="0.2">
      <c r="A183" s="18"/>
      <c r="B183" s="19"/>
      <c r="D183" s="3" t="s">
        <v>221</v>
      </c>
      <c r="E183" s="3" t="s">
        <v>201</v>
      </c>
      <c r="F183" s="4">
        <v>0</v>
      </c>
      <c r="G183" s="3" t="s">
        <v>78</v>
      </c>
    </row>
    <row r="184" spans="1:7" ht="15" x14ac:dyDescent="0.2">
      <c r="A184" s="18"/>
      <c r="B184" s="9" t="s">
        <v>220</v>
      </c>
      <c r="C184" s="9" t="s">
        <v>84</v>
      </c>
      <c r="D184" s="7"/>
      <c r="E184" s="7"/>
      <c r="F184" s="8"/>
      <c r="G184" s="7"/>
    </row>
    <row r="185" spans="1:7" ht="15" x14ac:dyDescent="0.2">
      <c r="A185" s="18"/>
      <c r="B185" s="19"/>
      <c r="D185" s="3" t="s">
        <v>219</v>
      </c>
      <c r="E185" s="3" t="s">
        <v>205</v>
      </c>
      <c r="F185" s="4">
        <v>0.11405479</v>
      </c>
      <c r="G185" s="3" t="s">
        <v>78</v>
      </c>
    </row>
    <row r="186" spans="1:7" ht="15" x14ac:dyDescent="0.2">
      <c r="A186" s="18"/>
      <c r="B186" s="19"/>
      <c r="D186" s="3" t="s">
        <v>218</v>
      </c>
      <c r="E186" s="3" t="s">
        <v>203</v>
      </c>
      <c r="F186" s="4">
        <v>0.13687671000000001</v>
      </c>
      <c r="G186" s="3" t="s">
        <v>78</v>
      </c>
    </row>
    <row r="187" spans="1:7" ht="15" x14ac:dyDescent="0.2">
      <c r="A187" s="18"/>
      <c r="B187" s="19"/>
      <c r="D187" s="3" t="s">
        <v>217</v>
      </c>
      <c r="E187" s="3" t="s">
        <v>201</v>
      </c>
      <c r="F187" s="4">
        <v>0.15969863000000001</v>
      </c>
      <c r="G187" s="3" t="s">
        <v>78</v>
      </c>
    </row>
    <row r="188" spans="1:7" ht="15" x14ac:dyDescent="0.2">
      <c r="A188" s="18"/>
      <c r="B188" s="9" t="s">
        <v>216</v>
      </c>
      <c r="C188" s="9" t="s">
        <v>81</v>
      </c>
      <c r="D188" s="7"/>
      <c r="E188" s="7"/>
      <c r="F188" s="8"/>
      <c r="G188" s="7"/>
    </row>
    <row r="189" spans="1:7" ht="15" x14ac:dyDescent="0.2">
      <c r="A189" s="18"/>
      <c r="B189" s="19"/>
      <c r="D189" s="3" t="s">
        <v>215</v>
      </c>
      <c r="E189" s="3" t="s">
        <v>205</v>
      </c>
      <c r="F189" s="4">
        <v>0.15265753000000001</v>
      </c>
      <c r="G189" s="3" t="s">
        <v>78</v>
      </c>
    </row>
    <row r="190" spans="1:7" ht="15" x14ac:dyDescent="0.2">
      <c r="A190" s="18"/>
      <c r="B190" s="19"/>
      <c r="D190" s="3" t="s">
        <v>214</v>
      </c>
      <c r="E190" s="3" t="s">
        <v>203</v>
      </c>
      <c r="F190" s="4">
        <v>0.18320548</v>
      </c>
      <c r="G190" s="3" t="s">
        <v>78</v>
      </c>
    </row>
    <row r="191" spans="1:7" ht="15" x14ac:dyDescent="0.2">
      <c r="A191" s="18"/>
      <c r="B191" s="19"/>
      <c r="D191" s="3" t="s">
        <v>213</v>
      </c>
      <c r="E191" s="3" t="s">
        <v>201</v>
      </c>
      <c r="F191" s="4">
        <v>0.21372603000000001</v>
      </c>
      <c r="G191" s="3" t="s">
        <v>78</v>
      </c>
    </row>
    <row r="192" spans="1:7" ht="15" x14ac:dyDescent="0.2">
      <c r="A192" s="18"/>
      <c r="B192" s="9" t="s">
        <v>212</v>
      </c>
      <c r="C192" s="9" t="s">
        <v>211</v>
      </c>
      <c r="D192" s="7"/>
      <c r="E192" s="7"/>
      <c r="F192" s="8"/>
      <c r="G192" s="7"/>
    </row>
    <row r="193" spans="1:7" ht="15" x14ac:dyDescent="0.2">
      <c r="A193" s="18"/>
      <c r="B193" s="19"/>
      <c r="D193" s="3" t="s">
        <v>210</v>
      </c>
      <c r="E193" s="3" t="s">
        <v>205</v>
      </c>
      <c r="F193" s="4">
        <v>0.20013698999999999</v>
      </c>
      <c r="G193" s="3" t="s">
        <v>78</v>
      </c>
    </row>
    <row r="194" spans="1:7" ht="15" x14ac:dyDescent="0.2">
      <c r="A194" s="18"/>
      <c r="B194" s="19"/>
      <c r="D194" s="3" t="s">
        <v>209</v>
      </c>
      <c r="E194" s="3" t="s">
        <v>203</v>
      </c>
      <c r="F194" s="4">
        <v>0.24016438000000001</v>
      </c>
      <c r="G194" s="3" t="s">
        <v>78</v>
      </c>
    </row>
    <row r="195" spans="1:7" ht="15" x14ac:dyDescent="0.2">
      <c r="A195" s="18"/>
      <c r="B195" s="19"/>
      <c r="D195" s="3" t="s">
        <v>208</v>
      </c>
      <c r="E195" s="3" t="s">
        <v>201</v>
      </c>
      <c r="F195" s="4">
        <v>0.28019178082191781</v>
      </c>
      <c r="G195" s="3" t="s">
        <v>78</v>
      </c>
    </row>
    <row r="196" spans="1:7" ht="15" x14ac:dyDescent="0.2">
      <c r="A196" s="18"/>
      <c r="B196" s="9" t="s">
        <v>207</v>
      </c>
      <c r="C196" s="9" t="s">
        <v>193</v>
      </c>
      <c r="D196" s="7"/>
      <c r="E196" s="7"/>
      <c r="F196" s="8"/>
      <c r="G196" s="7"/>
    </row>
    <row r="197" spans="1:7" ht="15" x14ac:dyDescent="0.2">
      <c r="A197" s="18"/>
      <c r="B197" s="19"/>
      <c r="D197" s="3" t="s">
        <v>206</v>
      </c>
      <c r="E197" s="3" t="s">
        <v>205</v>
      </c>
      <c r="F197" s="4">
        <v>0.29643836000000001</v>
      </c>
      <c r="G197" s="3" t="s">
        <v>78</v>
      </c>
    </row>
    <row r="198" spans="1:7" ht="15" x14ac:dyDescent="0.2">
      <c r="A198" s="10"/>
      <c r="B198" s="19"/>
      <c r="D198" s="3" t="s">
        <v>204</v>
      </c>
      <c r="E198" s="3" t="s">
        <v>203</v>
      </c>
      <c r="F198" s="4">
        <v>0.35572603000000003</v>
      </c>
      <c r="G198" s="3" t="s">
        <v>78</v>
      </c>
    </row>
    <row r="199" spans="1:7" ht="15" x14ac:dyDescent="0.2">
      <c r="A199" s="10"/>
      <c r="B199" s="19"/>
      <c r="D199" s="3" t="s">
        <v>202</v>
      </c>
      <c r="E199" s="3" t="s">
        <v>201</v>
      </c>
      <c r="F199" s="4">
        <v>0.41501369999999999</v>
      </c>
      <c r="G199" s="3" t="s">
        <v>78</v>
      </c>
    </row>
    <row r="200" spans="1:7" ht="15.75" x14ac:dyDescent="0.2">
      <c r="A200" s="23" t="s">
        <v>200</v>
      </c>
      <c r="B200" s="22"/>
      <c r="C200" s="20"/>
      <c r="D200" s="20"/>
      <c r="E200" s="20"/>
      <c r="F200" s="21"/>
      <c r="G200" s="20"/>
    </row>
    <row r="201" spans="1:7" ht="15" outlineLevel="1" x14ac:dyDescent="0.2">
      <c r="A201" s="10"/>
      <c r="B201" s="9" t="s">
        <v>93</v>
      </c>
      <c r="C201" s="9"/>
      <c r="D201" s="7"/>
      <c r="E201" s="7"/>
      <c r="F201" s="8"/>
      <c r="G201" s="7"/>
    </row>
    <row r="202" spans="1:7" ht="15" outlineLevel="1" x14ac:dyDescent="0.2">
      <c r="A202" s="10"/>
      <c r="D202" s="3" t="s">
        <v>199</v>
      </c>
      <c r="E202" s="3" t="s">
        <v>191</v>
      </c>
      <c r="F202" s="4">
        <v>0</v>
      </c>
      <c r="G202" s="3" t="s">
        <v>111</v>
      </c>
    </row>
    <row r="203" spans="1:7" ht="15" outlineLevel="1" x14ac:dyDescent="0.2">
      <c r="A203" s="10"/>
      <c r="D203" s="3" t="s">
        <v>198</v>
      </c>
      <c r="E203" s="3" t="s">
        <v>189</v>
      </c>
      <c r="F203" s="4">
        <v>0</v>
      </c>
      <c r="G203" s="3" t="s">
        <v>111</v>
      </c>
    </row>
    <row r="204" spans="1:7" ht="15" outlineLevel="1" x14ac:dyDescent="0.2">
      <c r="A204" s="10"/>
      <c r="B204" s="9" t="s">
        <v>87</v>
      </c>
      <c r="C204" s="9"/>
      <c r="D204" s="7"/>
      <c r="E204" s="7"/>
      <c r="F204" s="8"/>
      <c r="G204" s="7"/>
    </row>
    <row r="205" spans="1:7" ht="15" outlineLevel="1" x14ac:dyDescent="0.2">
      <c r="A205" s="10"/>
      <c r="B205" s="19"/>
      <c r="D205" s="3" t="s">
        <v>197</v>
      </c>
      <c r="E205" s="3" t="s">
        <v>191</v>
      </c>
      <c r="F205" s="4">
        <v>0</v>
      </c>
      <c r="G205" s="3" t="s">
        <v>111</v>
      </c>
    </row>
    <row r="206" spans="1:7" ht="15" outlineLevel="1" x14ac:dyDescent="0.2">
      <c r="A206" s="10"/>
      <c r="D206" s="3" t="s">
        <v>196</v>
      </c>
      <c r="E206" s="3" t="s">
        <v>189</v>
      </c>
      <c r="F206" s="4">
        <v>0</v>
      </c>
      <c r="G206" s="3" t="s">
        <v>111</v>
      </c>
    </row>
    <row r="207" spans="1:7" ht="15" x14ac:dyDescent="0.2">
      <c r="A207" s="10"/>
      <c r="B207" s="9" t="s">
        <v>81</v>
      </c>
      <c r="C207" s="9"/>
      <c r="D207" s="7"/>
      <c r="E207" s="7"/>
      <c r="F207" s="8"/>
      <c r="G207" s="7"/>
    </row>
    <row r="208" spans="1:7" ht="15" x14ac:dyDescent="0.2">
      <c r="A208" s="10"/>
      <c r="B208" s="19"/>
      <c r="D208" s="3" t="s">
        <v>195</v>
      </c>
      <c r="E208" s="3" t="s">
        <v>191</v>
      </c>
      <c r="F208" s="4">
        <v>1.3048767100000001</v>
      </c>
      <c r="G208" s="3" t="s">
        <v>111</v>
      </c>
    </row>
    <row r="209" spans="1:8" ht="15" x14ac:dyDescent="0.2">
      <c r="A209" s="10"/>
      <c r="B209" s="19"/>
      <c r="D209" s="3" t="s">
        <v>194</v>
      </c>
      <c r="E209" s="3" t="s">
        <v>189</v>
      </c>
      <c r="F209" s="4">
        <v>0.82372603</v>
      </c>
      <c r="G209" s="3" t="s">
        <v>111</v>
      </c>
    </row>
    <row r="210" spans="1:8" ht="15" x14ac:dyDescent="0.2">
      <c r="A210" s="10"/>
      <c r="B210" s="9" t="s">
        <v>193</v>
      </c>
      <c r="C210" s="9"/>
      <c r="D210" s="7"/>
      <c r="E210" s="7"/>
      <c r="F210" s="8"/>
      <c r="G210" s="7"/>
    </row>
    <row r="211" spans="1:8" ht="15" x14ac:dyDescent="0.2">
      <c r="A211" s="10"/>
      <c r="B211" s="19"/>
      <c r="D211" s="3" t="s">
        <v>192</v>
      </c>
      <c r="E211" s="3" t="s">
        <v>191</v>
      </c>
      <c r="F211" s="4">
        <v>1.00841096</v>
      </c>
      <c r="G211" s="3" t="s">
        <v>111</v>
      </c>
    </row>
    <row r="212" spans="1:8" ht="15" x14ac:dyDescent="0.2">
      <c r="A212" s="10"/>
      <c r="B212" s="19"/>
      <c r="D212" s="3" t="s">
        <v>190</v>
      </c>
      <c r="E212" s="3" t="s">
        <v>189</v>
      </c>
      <c r="F212" s="4">
        <v>7.6794520000000005E-2</v>
      </c>
      <c r="G212" s="3" t="s">
        <v>111</v>
      </c>
    </row>
    <row r="213" spans="1:8" ht="15" x14ac:dyDescent="0.2">
      <c r="A213" s="10"/>
      <c r="B213" s="19"/>
      <c r="D213" s="3" t="s">
        <v>188</v>
      </c>
      <c r="E213" s="3" t="s">
        <v>187</v>
      </c>
      <c r="F213" s="4">
        <v>0</v>
      </c>
      <c r="G213" s="3" t="s">
        <v>111</v>
      </c>
      <c r="H213" s="27"/>
    </row>
    <row r="214" spans="1:8" ht="15" x14ac:dyDescent="0.2">
      <c r="A214" s="10"/>
      <c r="B214" s="19"/>
      <c r="C214" s="37" t="s">
        <v>186</v>
      </c>
      <c r="D214" s="37"/>
      <c r="E214" s="37"/>
      <c r="F214" s="38"/>
      <c r="G214" s="37"/>
    </row>
    <row r="215" spans="1:8" ht="15" x14ac:dyDescent="0.2">
      <c r="A215" s="10"/>
      <c r="B215" s="19"/>
      <c r="D215" s="3" t="s">
        <v>185</v>
      </c>
      <c r="E215" s="3" t="s">
        <v>156</v>
      </c>
      <c r="F215" s="4">
        <v>2.890411E-2</v>
      </c>
      <c r="G215" s="3" t="s">
        <v>111</v>
      </c>
    </row>
    <row r="216" spans="1:8" ht="15" x14ac:dyDescent="0.2">
      <c r="A216" s="10"/>
      <c r="B216" s="19"/>
      <c r="D216" s="3" t="s">
        <v>184</v>
      </c>
      <c r="E216" s="3" t="s">
        <v>154</v>
      </c>
      <c r="F216" s="4">
        <v>2.890411E-2</v>
      </c>
      <c r="G216" s="3" t="s">
        <v>111</v>
      </c>
    </row>
    <row r="217" spans="1:8" ht="15" x14ac:dyDescent="0.2">
      <c r="A217" s="10"/>
      <c r="B217" s="19"/>
      <c r="D217" s="3" t="s">
        <v>183</v>
      </c>
      <c r="E217" s="3" t="s">
        <v>152</v>
      </c>
      <c r="F217" s="4">
        <v>2.890411E-2</v>
      </c>
      <c r="G217" s="3" t="s">
        <v>111</v>
      </c>
    </row>
    <row r="218" spans="1:8" ht="15" x14ac:dyDescent="0.2">
      <c r="A218" s="10"/>
      <c r="B218" s="19"/>
      <c r="D218" s="3" t="s">
        <v>182</v>
      </c>
      <c r="E218" s="3" t="s">
        <v>150</v>
      </c>
      <c r="F218" s="4">
        <v>2.890411E-2</v>
      </c>
      <c r="G218" s="3" t="s">
        <v>111</v>
      </c>
    </row>
    <row r="219" spans="1:8" ht="15" x14ac:dyDescent="0.2">
      <c r="A219" s="18"/>
      <c r="B219" s="14"/>
      <c r="C219" s="28"/>
      <c r="D219" s="3" t="s">
        <v>181</v>
      </c>
      <c r="E219" s="3" t="s">
        <v>148</v>
      </c>
      <c r="F219" s="4">
        <v>2.890411E-2</v>
      </c>
      <c r="G219" s="3" t="s">
        <v>111</v>
      </c>
    </row>
    <row r="220" spans="1:8" ht="15" x14ac:dyDescent="0.2">
      <c r="A220" s="10"/>
      <c r="B220" s="19"/>
      <c r="D220" s="3" t="s">
        <v>180</v>
      </c>
      <c r="E220" s="3" t="s">
        <v>146</v>
      </c>
      <c r="F220" s="4">
        <v>2.890411E-2</v>
      </c>
      <c r="G220" s="3" t="s">
        <v>111</v>
      </c>
    </row>
    <row r="221" spans="1:8" ht="15" x14ac:dyDescent="0.2">
      <c r="A221" s="10"/>
      <c r="B221" s="19"/>
      <c r="D221" s="3" t="s">
        <v>179</v>
      </c>
      <c r="E221" s="3" t="s">
        <v>144</v>
      </c>
      <c r="F221" s="4">
        <v>2.890411E-2</v>
      </c>
      <c r="G221" s="3" t="s">
        <v>111</v>
      </c>
    </row>
    <row r="222" spans="1:8" ht="15" x14ac:dyDescent="0.2">
      <c r="A222" s="10"/>
      <c r="B222" s="19"/>
      <c r="D222" s="3" t="s">
        <v>178</v>
      </c>
      <c r="E222" s="3" t="s">
        <v>142</v>
      </c>
      <c r="F222" s="4">
        <v>2.890411E-2</v>
      </c>
      <c r="G222" s="3" t="s">
        <v>111</v>
      </c>
    </row>
    <row r="223" spans="1:8" ht="15" x14ac:dyDescent="0.2">
      <c r="A223" s="10"/>
      <c r="B223" s="19"/>
      <c r="C223" s="37" t="s">
        <v>177</v>
      </c>
      <c r="D223" s="37"/>
      <c r="E223" s="37"/>
      <c r="F223" s="38"/>
      <c r="G223" s="37"/>
    </row>
    <row r="224" spans="1:8" ht="15" x14ac:dyDescent="0.2">
      <c r="A224" s="10"/>
      <c r="B224" s="19"/>
      <c r="D224" s="3" t="s">
        <v>176</v>
      </c>
      <c r="E224" s="3" t="s">
        <v>156</v>
      </c>
      <c r="F224" s="4">
        <v>5.780822E-2</v>
      </c>
      <c r="G224" s="3" t="s">
        <v>111</v>
      </c>
    </row>
    <row r="225" spans="1:7" ht="15" x14ac:dyDescent="0.2">
      <c r="A225" s="10"/>
      <c r="B225" s="19"/>
      <c r="D225" s="3" t="s">
        <v>175</v>
      </c>
      <c r="E225" s="3" t="s">
        <v>154</v>
      </c>
      <c r="F225" s="4">
        <v>5.780822E-2</v>
      </c>
      <c r="G225" s="3" t="s">
        <v>111</v>
      </c>
    </row>
    <row r="226" spans="1:7" ht="15" x14ac:dyDescent="0.2">
      <c r="A226" s="10"/>
      <c r="B226" s="19"/>
      <c r="D226" s="3" t="s">
        <v>174</v>
      </c>
      <c r="E226" s="3" t="s">
        <v>152</v>
      </c>
      <c r="F226" s="4">
        <v>5.780822E-2</v>
      </c>
      <c r="G226" s="3" t="s">
        <v>111</v>
      </c>
    </row>
    <row r="227" spans="1:7" ht="15" x14ac:dyDescent="0.2">
      <c r="A227" s="10"/>
      <c r="B227" s="19"/>
      <c r="D227" s="3" t="s">
        <v>173</v>
      </c>
      <c r="E227" s="3" t="s">
        <v>150</v>
      </c>
      <c r="F227" s="4">
        <v>5.780822E-2</v>
      </c>
      <c r="G227" s="3" t="s">
        <v>111</v>
      </c>
    </row>
    <row r="228" spans="1:7" ht="15" x14ac:dyDescent="0.2">
      <c r="A228" s="18"/>
      <c r="B228" s="14"/>
      <c r="C228" s="28"/>
      <c r="D228" s="3" t="s">
        <v>172</v>
      </c>
      <c r="E228" s="3" t="s">
        <v>171</v>
      </c>
      <c r="F228" s="4">
        <v>5.780822E-2</v>
      </c>
      <c r="G228" s="3" t="s">
        <v>111</v>
      </c>
    </row>
    <row r="229" spans="1:7" ht="15" x14ac:dyDescent="0.2">
      <c r="A229" s="10"/>
      <c r="B229" s="19"/>
      <c r="D229" s="3" t="s">
        <v>170</v>
      </c>
      <c r="E229" s="3" t="s">
        <v>146</v>
      </c>
      <c r="F229" s="4">
        <v>5.780822E-2</v>
      </c>
      <c r="G229" s="3" t="s">
        <v>111</v>
      </c>
    </row>
    <row r="230" spans="1:7" ht="15" x14ac:dyDescent="0.2">
      <c r="A230" s="10"/>
      <c r="B230" s="19"/>
      <c r="D230" s="3" t="s">
        <v>169</v>
      </c>
      <c r="E230" s="3" t="s">
        <v>144</v>
      </c>
      <c r="F230" s="4">
        <v>5.780822E-2</v>
      </c>
      <c r="G230" s="3" t="s">
        <v>111</v>
      </c>
    </row>
    <row r="231" spans="1:7" ht="15" x14ac:dyDescent="0.2">
      <c r="A231" s="10"/>
      <c r="B231" s="19"/>
      <c r="D231" s="3" t="s">
        <v>168</v>
      </c>
      <c r="E231" s="3" t="s">
        <v>142</v>
      </c>
      <c r="F231" s="4">
        <v>5.780822E-2</v>
      </c>
      <c r="G231" s="3" t="s">
        <v>111</v>
      </c>
    </row>
    <row r="232" spans="1:7" ht="15" x14ac:dyDescent="0.2">
      <c r="A232" s="10"/>
      <c r="B232" s="19"/>
      <c r="C232" s="37" t="s">
        <v>167</v>
      </c>
      <c r="D232" s="37"/>
      <c r="E232" s="37"/>
      <c r="F232" s="38"/>
      <c r="G232" s="37"/>
    </row>
    <row r="233" spans="1:7" ht="15" x14ac:dyDescent="0.2">
      <c r="A233" s="10"/>
      <c r="B233" s="19"/>
      <c r="D233" s="3" t="s">
        <v>166</v>
      </c>
      <c r="E233" s="3" t="s">
        <v>156</v>
      </c>
      <c r="F233" s="4">
        <v>0.11561644</v>
      </c>
      <c r="G233" s="3" t="s">
        <v>111</v>
      </c>
    </row>
    <row r="234" spans="1:7" ht="15" x14ac:dyDescent="0.2">
      <c r="A234" s="10"/>
      <c r="B234" s="19"/>
      <c r="D234" s="3" t="s">
        <v>165</v>
      </c>
      <c r="E234" s="3" t="s">
        <v>154</v>
      </c>
      <c r="F234" s="4">
        <v>0.11561644</v>
      </c>
      <c r="G234" s="3" t="s">
        <v>111</v>
      </c>
    </row>
    <row r="235" spans="1:7" ht="15" x14ac:dyDescent="0.2">
      <c r="A235" s="10"/>
      <c r="B235" s="19"/>
      <c r="D235" s="3" t="s">
        <v>164</v>
      </c>
      <c r="E235" s="3" t="s">
        <v>152</v>
      </c>
      <c r="F235" s="4">
        <v>0.11561644</v>
      </c>
      <c r="G235" s="3" t="s">
        <v>111</v>
      </c>
    </row>
    <row r="236" spans="1:7" ht="15" x14ac:dyDescent="0.2">
      <c r="A236" s="10"/>
      <c r="B236" s="19"/>
      <c r="D236" s="3" t="s">
        <v>163</v>
      </c>
      <c r="E236" s="3" t="s">
        <v>150</v>
      </c>
      <c r="F236" s="4">
        <v>0.11561644</v>
      </c>
      <c r="G236" s="3" t="s">
        <v>111</v>
      </c>
    </row>
    <row r="237" spans="1:7" ht="15" x14ac:dyDescent="0.2">
      <c r="A237" s="18"/>
      <c r="B237" s="14"/>
      <c r="C237" s="28"/>
      <c r="D237" s="3" t="s">
        <v>162</v>
      </c>
      <c r="E237" s="3" t="s">
        <v>148</v>
      </c>
      <c r="F237" s="4">
        <v>0.11561644</v>
      </c>
      <c r="G237" s="3" t="s">
        <v>111</v>
      </c>
    </row>
    <row r="238" spans="1:7" ht="15" x14ac:dyDescent="0.2">
      <c r="A238" s="10"/>
      <c r="B238" s="19"/>
      <c r="D238" s="3" t="s">
        <v>161</v>
      </c>
      <c r="E238" s="3" t="s">
        <v>146</v>
      </c>
      <c r="F238" s="4">
        <v>0.11561644</v>
      </c>
      <c r="G238" s="3" t="s">
        <v>111</v>
      </c>
    </row>
    <row r="239" spans="1:7" ht="15" x14ac:dyDescent="0.2">
      <c r="A239" s="10"/>
      <c r="B239" s="19"/>
      <c r="D239" s="3" t="s">
        <v>160</v>
      </c>
      <c r="E239" s="3" t="s">
        <v>144</v>
      </c>
      <c r="F239" s="4">
        <v>0.11561644</v>
      </c>
      <c r="G239" s="3" t="s">
        <v>111</v>
      </c>
    </row>
    <row r="240" spans="1:7" ht="15" x14ac:dyDescent="0.2">
      <c r="A240" s="10"/>
      <c r="B240" s="19"/>
      <c r="D240" s="3" t="s">
        <v>159</v>
      </c>
      <c r="E240" s="3" t="s">
        <v>142</v>
      </c>
      <c r="F240" s="4">
        <v>0.11561644</v>
      </c>
      <c r="G240" s="3" t="s">
        <v>111</v>
      </c>
    </row>
    <row r="241" spans="1:11" ht="15" x14ac:dyDescent="0.2">
      <c r="A241" s="10"/>
      <c r="B241" s="19"/>
      <c r="C241" s="37" t="s">
        <v>158</v>
      </c>
      <c r="D241" s="37"/>
      <c r="E241" s="37"/>
      <c r="F241" s="38"/>
      <c r="G241" s="37"/>
    </row>
    <row r="242" spans="1:11" ht="15" x14ac:dyDescent="0.2">
      <c r="A242" s="10"/>
      <c r="B242" s="19"/>
      <c r="D242" s="3" t="s">
        <v>157</v>
      </c>
      <c r="E242" s="3" t="s">
        <v>156</v>
      </c>
      <c r="F242" s="4">
        <v>0.34684932000000002</v>
      </c>
      <c r="G242" s="3" t="s">
        <v>111</v>
      </c>
    </row>
    <row r="243" spans="1:11" ht="15" x14ac:dyDescent="0.2">
      <c r="A243" s="10"/>
      <c r="B243" s="19"/>
      <c r="D243" s="3" t="s">
        <v>155</v>
      </c>
      <c r="E243" s="3" t="s">
        <v>154</v>
      </c>
      <c r="F243" s="4">
        <v>0.34684932000000002</v>
      </c>
      <c r="G243" s="3" t="s">
        <v>111</v>
      </c>
    </row>
    <row r="244" spans="1:11" ht="15" x14ac:dyDescent="0.2">
      <c r="A244" s="10"/>
      <c r="B244" s="19"/>
      <c r="D244" s="3" t="s">
        <v>153</v>
      </c>
      <c r="E244" s="3" t="s">
        <v>152</v>
      </c>
      <c r="F244" s="4">
        <v>0.34684932000000002</v>
      </c>
      <c r="G244" s="3" t="s">
        <v>111</v>
      </c>
    </row>
    <row r="245" spans="1:11" ht="15" x14ac:dyDescent="0.2">
      <c r="A245" s="10"/>
      <c r="B245" s="19"/>
      <c r="D245" s="3" t="s">
        <v>151</v>
      </c>
      <c r="E245" s="3" t="s">
        <v>150</v>
      </c>
      <c r="F245" s="4">
        <v>0.34684932000000002</v>
      </c>
      <c r="G245" s="3" t="s">
        <v>111</v>
      </c>
    </row>
    <row r="246" spans="1:11" ht="15" x14ac:dyDescent="0.2">
      <c r="A246" s="18"/>
      <c r="B246" s="14"/>
      <c r="C246" s="28"/>
      <c r="D246" s="3" t="s">
        <v>149</v>
      </c>
      <c r="E246" s="3" t="s">
        <v>148</v>
      </c>
      <c r="F246" s="4">
        <v>0.34684932000000002</v>
      </c>
      <c r="G246" s="3" t="s">
        <v>111</v>
      </c>
    </row>
    <row r="247" spans="1:11" ht="15" x14ac:dyDescent="0.2">
      <c r="A247" s="10"/>
      <c r="B247" s="19"/>
      <c r="D247" s="3" t="s">
        <v>147</v>
      </c>
      <c r="E247" s="3" t="s">
        <v>146</v>
      </c>
      <c r="F247" s="4">
        <v>0.34684932000000002</v>
      </c>
      <c r="G247" s="3" t="s">
        <v>111</v>
      </c>
    </row>
    <row r="248" spans="1:11" ht="15" x14ac:dyDescent="0.2">
      <c r="A248" s="10"/>
      <c r="B248" s="19"/>
      <c r="D248" s="3" t="s">
        <v>145</v>
      </c>
      <c r="E248" s="3" t="s">
        <v>144</v>
      </c>
      <c r="F248" s="4">
        <v>0.34684932000000002</v>
      </c>
      <c r="G248" s="3" t="s">
        <v>111</v>
      </c>
    </row>
    <row r="249" spans="1:11" ht="15" x14ac:dyDescent="0.2">
      <c r="A249" s="10"/>
      <c r="B249" s="19"/>
      <c r="D249" s="3" t="s">
        <v>143</v>
      </c>
      <c r="E249" s="3" t="s">
        <v>142</v>
      </c>
      <c r="F249" s="4">
        <v>0.34684932000000002</v>
      </c>
      <c r="G249" s="3" t="s">
        <v>111</v>
      </c>
    </row>
    <row r="250" spans="1:11" ht="15" x14ac:dyDescent="0.2">
      <c r="A250" s="10"/>
      <c r="B250" s="9" t="s">
        <v>141</v>
      </c>
      <c r="C250" s="9"/>
      <c r="D250" s="7"/>
      <c r="E250" s="7"/>
      <c r="F250" s="8"/>
      <c r="G250" s="7"/>
    </row>
    <row r="251" spans="1:11" ht="28.5" x14ac:dyDescent="0.2">
      <c r="A251" s="10"/>
      <c r="B251" s="17"/>
      <c r="C251" s="16"/>
      <c r="D251" s="35" t="s">
        <v>140</v>
      </c>
      <c r="E251" s="24" t="s">
        <v>139</v>
      </c>
      <c r="F251" s="36">
        <v>0.58778081999999998</v>
      </c>
      <c r="G251" s="35" t="s">
        <v>111</v>
      </c>
      <c r="H251" s="31"/>
    </row>
    <row r="252" spans="1:11" ht="28.5" x14ac:dyDescent="0.2">
      <c r="A252" s="10"/>
      <c r="B252" s="17"/>
      <c r="C252" s="16"/>
      <c r="D252" s="35" t="s">
        <v>138</v>
      </c>
      <c r="E252" s="24" t="s">
        <v>137</v>
      </c>
      <c r="F252" s="36">
        <v>0</v>
      </c>
      <c r="G252" s="35" t="s">
        <v>111</v>
      </c>
    </row>
    <row r="253" spans="1:11" ht="28.5" x14ac:dyDescent="0.2">
      <c r="A253" s="10"/>
      <c r="B253" s="17"/>
      <c r="C253" s="16"/>
      <c r="D253" s="3" t="s">
        <v>136</v>
      </c>
      <c r="E253" s="6" t="s">
        <v>135</v>
      </c>
      <c r="F253" s="4">
        <v>116</v>
      </c>
      <c r="G253" s="3" t="s">
        <v>134</v>
      </c>
      <c r="H253" s="31"/>
      <c r="K253" s="34"/>
    </row>
    <row r="254" spans="1:11" ht="15" x14ac:dyDescent="0.2">
      <c r="A254" s="10"/>
      <c r="B254" s="17"/>
      <c r="C254" s="16"/>
      <c r="D254" s="3" t="s">
        <v>133</v>
      </c>
      <c r="E254" s="6" t="s">
        <v>132</v>
      </c>
      <c r="F254" s="4">
        <v>0</v>
      </c>
      <c r="G254" s="3" t="s">
        <v>111</v>
      </c>
      <c r="H254" s="27"/>
      <c r="J254" s="34"/>
    </row>
    <row r="255" spans="1:11" ht="15.75" x14ac:dyDescent="0.2">
      <c r="A255" s="23" t="s">
        <v>131</v>
      </c>
      <c r="B255" s="22"/>
      <c r="C255" s="20"/>
      <c r="D255" s="20"/>
      <c r="E255" s="20"/>
      <c r="F255" s="21"/>
      <c r="G255" s="20"/>
    </row>
    <row r="256" spans="1:11" ht="15" x14ac:dyDescent="0.2">
      <c r="A256" s="10"/>
      <c r="B256" s="9" t="s">
        <v>130</v>
      </c>
      <c r="C256" s="9" t="s">
        <v>129</v>
      </c>
      <c r="D256" s="7"/>
      <c r="E256" s="7"/>
      <c r="F256" s="8"/>
      <c r="G256" s="7"/>
    </row>
    <row r="257" spans="1:7" ht="15" x14ac:dyDescent="0.2">
      <c r="A257" s="10"/>
      <c r="B257" s="19"/>
      <c r="C257" s="32" t="s">
        <v>122</v>
      </c>
      <c r="D257" s="32"/>
      <c r="E257" s="32"/>
      <c r="F257" s="33"/>
      <c r="G257" s="32"/>
    </row>
    <row r="258" spans="1:7" ht="15" x14ac:dyDescent="0.2">
      <c r="A258" s="10"/>
      <c r="B258" s="19"/>
      <c r="D258" s="3" t="s">
        <v>128</v>
      </c>
      <c r="E258" s="3" t="s">
        <v>79</v>
      </c>
      <c r="F258" s="11" t="s">
        <v>5</v>
      </c>
      <c r="G258" s="3" t="s">
        <v>78</v>
      </c>
    </row>
    <row r="259" spans="1:7" ht="15" x14ac:dyDescent="0.2">
      <c r="A259" s="10"/>
      <c r="B259" s="19"/>
      <c r="D259" s="3" t="s">
        <v>127</v>
      </c>
      <c r="E259" s="3" t="s">
        <v>76</v>
      </c>
      <c r="F259" s="11" t="s">
        <v>5</v>
      </c>
      <c r="G259" s="3" t="s">
        <v>4</v>
      </c>
    </row>
    <row r="260" spans="1:7" ht="15" x14ac:dyDescent="0.2">
      <c r="A260" s="10"/>
      <c r="B260" s="19"/>
      <c r="C260" s="32" t="s">
        <v>119</v>
      </c>
      <c r="D260" s="32"/>
      <c r="E260" s="32"/>
      <c r="F260" s="33"/>
      <c r="G260" s="32"/>
    </row>
    <row r="261" spans="1:7" ht="15" x14ac:dyDescent="0.2">
      <c r="A261" s="10"/>
      <c r="B261" s="19"/>
      <c r="D261" s="3" t="s">
        <v>126</v>
      </c>
      <c r="E261" s="3" t="s">
        <v>79</v>
      </c>
      <c r="F261" s="11" t="s">
        <v>5</v>
      </c>
      <c r="G261" s="3" t="s">
        <v>78</v>
      </c>
    </row>
    <row r="262" spans="1:7" ht="15" x14ac:dyDescent="0.2">
      <c r="A262" s="10"/>
      <c r="B262" s="19"/>
      <c r="D262" s="3" t="s">
        <v>125</v>
      </c>
      <c r="E262" s="3" t="s">
        <v>76</v>
      </c>
      <c r="F262" s="11" t="s">
        <v>5</v>
      </c>
      <c r="G262" s="3" t="s">
        <v>4</v>
      </c>
    </row>
    <row r="263" spans="1:7" ht="15" x14ac:dyDescent="0.2">
      <c r="A263" s="10"/>
      <c r="B263" s="9" t="s">
        <v>124</v>
      </c>
      <c r="C263" s="9" t="s">
        <v>123</v>
      </c>
      <c r="D263" s="7"/>
      <c r="E263" s="7"/>
      <c r="F263" s="8"/>
      <c r="G263" s="7"/>
    </row>
    <row r="264" spans="1:7" ht="15" x14ac:dyDescent="0.2">
      <c r="A264" s="10"/>
      <c r="B264" s="19"/>
      <c r="C264" s="32" t="s">
        <v>122</v>
      </c>
      <c r="D264" s="32"/>
      <c r="E264" s="32"/>
      <c r="F264" s="33"/>
      <c r="G264" s="32"/>
    </row>
    <row r="265" spans="1:7" ht="15" x14ac:dyDescent="0.2">
      <c r="A265" s="10"/>
      <c r="B265" s="19"/>
      <c r="D265" s="3" t="s">
        <v>121</v>
      </c>
      <c r="E265" s="3" t="s">
        <v>79</v>
      </c>
      <c r="F265" s="11" t="s">
        <v>5</v>
      </c>
      <c r="G265" s="3" t="s">
        <v>78</v>
      </c>
    </row>
    <row r="266" spans="1:7" ht="15" x14ac:dyDescent="0.2">
      <c r="A266" s="10"/>
      <c r="B266" s="19"/>
      <c r="D266" s="3" t="s">
        <v>120</v>
      </c>
      <c r="E266" s="3" t="s">
        <v>76</v>
      </c>
      <c r="F266" s="11" t="s">
        <v>5</v>
      </c>
      <c r="G266" s="3" t="s">
        <v>4</v>
      </c>
    </row>
    <row r="267" spans="1:7" ht="15" x14ac:dyDescent="0.2">
      <c r="A267" s="10"/>
      <c r="B267" s="19"/>
      <c r="C267" s="32" t="s">
        <v>119</v>
      </c>
      <c r="D267" s="32"/>
      <c r="E267" s="32"/>
      <c r="F267" s="33"/>
      <c r="G267" s="32"/>
    </row>
    <row r="268" spans="1:7" ht="15" x14ac:dyDescent="0.2">
      <c r="A268" s="10"/>
      <c r="B268" s="19"/>
      <c r="D268" s="3" t="s">
        <v>118</v>
      </c>
      <c r="E268" s="3" t="s">
        <v>79</v>
      </c>
      <c r="F268" s="11" t="s">
        <v>5</v>
      </c>
      <c r="G268" s="3" t="s">
        <v>78</v>
      </c>
    </row>
    <row r="269" spans="1:7" ht="15" x14ac:dyDescent="0.2">
      <c r="A269" s="10"/>
      <c r="B269" s="19"/>
      <c r="D269" s="3" t="s">
        <v>117</v>
      </c>
      <c r="E269" s="3" t="s">
        <v>76</v>
      </c>
      <c r="F269" s="11" t="s">
        <v>5</v>
      </c>
      <c r="G269" s="3" t="s">
        <v>4</v>
      </c>
    </row>
    <row r="270" spans="1:7" ht="15" x14ac:dyDescent="0.2">
      <c r="A270" s="10"/>
      <c r="B270" s="9" t="s">
        <v>114</v>
      </c>
      <c r="C270" s="9" t="s">
        <v>114</v>
      </c>
      <c r="D270" s="7"/>
      <c r="E270" s="7"/>
      <c r="F270" s="8"/>
      <c r="G270" s="7"/>
    </row>
    <row r="271" spans="1:7" ht="15" x14ac:dyDescent="0.2">
      <c r="A271" s="10"/>
      <c r="B271" s="19"/>
      <c r="D271" s="3" t="s">
        <v>116</v>
      </c>
      <c r="E271" s="3" t="s">
        <v>114</v>
      </c>
      <c r="F271" s="11" t="s">
        <v>5</v>
      </c>
      <c r="G271" s="3" t="s">
        <v>111</v>
      </c>
    </row>
    <row r="272" spans="1:7" ht="15" x14ac:dyDescent="0.2">
      <c r="A272" s="10"/>
      <c r="B272" s="9" t="s">
        <v>115</v>
      </c>
      <c r="C272" s="9" t="s">
        <v>114</v>
      </c>
      <c r="D272" s="7"/>
      <c r="E272" s="7"/>
      <c r="F272" s="8"/>
      <c r="G272" s="7"/>
    </row>
    <row r="273" spans="1:11" ht="42.75" x14ac:dyDescent="0.2">
      <c r="A273" s="10"/>
      <c r="B273" s="19"/>
      <c r="D273" s="3" t="s">
        <v>113</v>
      </c>
      <c r="E273" s="6" t="s">
        <v>112</v>
      </c>
      <c r="F273" s="4">
        <v>0.33487367000000001</v>
      </c>
      <c r="G273" s="3" t="s">
        <v>111</v>
      </c>
    </row>
    <row r="274" spans="1:11" ht="15.75" x14ac:dyDescent="0.2">
      <c r="A274" s="23" t="s">
        <v>110</v>
      </c>
      <c r="B274" s="22"/>
      <c r="C274" s="20"/>
      <c r="D274" s="20"/>
      <c r="E274" s="20"/>
      <c r="F274" s="21"/>
      <c r="G274" s="20"/>
    </row>
    <row r="275" spans="1:11" ht="42.75" x14ac:dyDescent="0.2">
      <c r="A275" s="10"/>
      <c r="B275" s="19"/>
      <c r="D275" s="3" t="s">
        <v>109</v>
      </c>
      <c r="E275" s="6" t="s">
        <v>108</v>
      </c>
      <c r="F275" s="11" t="s">
        <v>5</v>
      </c>
      <c r="G275" s="3" t="s">
        <v>4</v>
      </c>
      <c r="H275" s="31"/>
    </row>
    <row r="276" spans="1:11" ht="42.75" x14ac:dyDescent="0.2">
      <c r="A276" s="10"/>
      <c r="B276" s="19"/>
      <c r="D276" s="3" t="s">
        <v>107</v>
      </c>
      <c r="E276" s="6" t="s">
        <v>106</v>
      </c>
      <c r="F276" s="11" t="s">
        <v>5</v>
      </c>
      <c r="G276" s="3" t="s">
        <v>4</v>
      </c>
      <c r="H276" s="31"/>
      <c r="K276" s="27"/>
    </row>
    <row r="277" spans="1:11" ht="28.5" x14ac:dyDescent="0.2">
      <c r="A277" s="10"/>
      <c r="B277" s="25"/>
      <c r="E277" s="30" t="s">
        <v>105</v>
      </c>
      <c r="F277" s="29"/>
      <c r="G277" s="28"/>
      <c r="K277" s="27"/>
    </row>
    <row r="278" spans="1:11" ht="15" x14ac:dyDescent="0.2">
      <c r="A278" s="10"/>
      <c r="B278" s="25"/>
      <c r="D278" s="3" t="s">
        <v>104</v>
      </c>
      <c r="E278" s="26" t="s">
        <v>103</v>
      </c>
      <c r="F278" s="11" t="s">
        <v>5</v>
      </c>
      <c r="G278" s="3" t="s">
        <v>4</v>
      </c>
    </row>
    <row r="279" spans="1:11" ht="15" x14ac:dyDescent="0.2">
      <c r="A279" s="10"/>
      <c r="B279" s="25"/>
      <c r="D279" s="3" t="s">
        <v>102</v>
      </c>
      <c r="E279" s="26" t="s">
        <v>101</v>
      </c>
      <c r="F279" s="11" t="s">
        <v>5</v>
      </c>
      <c r="G279" s="3" t="s">
        <v>4</v>
      </c>
    </row>
    <row r="280" spans="1:11" ht="15" x14ac:dyDescent="0.2">
      <c r="A280" s="10"/>
      <c r="B280" s="25"/>
      <c r="D280" s="3" t="s">
        <v>100</v>
      </c>
      <c r="E280" s="26" t="s">
        <v>99</v>
      </c>
      <c r="F280" s="11" t="s">
        <v>5</v>
      </c>
      <c r="G280" s="3" t="s">
        <v>4</v>
      </c>
    </row>
    <row r="281" spans="1:11" ht="15" x14ac:dyDescent="0.2">
      <c r="A281" s="10"/>
      <c r="B281" s="25"/>
      <c r="D281" s="3" t="s">
        <v>98</v>
      </c>
      <c r="E281" s="26" t="s">
        <v>97</v>
      </c>
      <c r="F281" s="11" t="s">
        <v>5</v>
      </c>
      <c r="G281" s="3" t="s">
        <v>4</v>
      </c>
    </row>
    <row r="282" spans="1:11" ht="28.5" x14ac:dyDescent="0.2">
      <c r="A282" s="10"/>
      <c r="B282" s="25"/>
      <c r="D282" s="3" t="s">
        <v>96</v>
      </c>
      <c r="E282" s="24" t="s">
        <v>95</v>
      </c>
      <c r="F282" s="11" t="s">
        <v>5</v>
      </c>
      <c r="G282" s="3" t="s">
        <v>4</v>
      </c>
    </row>
    <row r="283" spans="1:11" ht="15.75" x14ac:dyDescent="0.2">
      <c r="A283" s="23" t="s">
        <v>94</v>
      </c>
      <c r="B283" s="22"/>
      <c r="C283" s="20"/>
      <c r="D283" s="20"/>
      <c r="E283" s="20"/>
      <c r="F283" s="21"/>
      <c r="G283" s="20"/>
    </row>
    <row r="284" spans="1:11" ht="15" outlineLevel="1" x14ac:dyDescent="0.2">
      <c r="A284" s="10"/>
      <c r="B284" s="9" t="s">
        <v>93</v>
      </c>
      <c r="C284" s="9"/>
      <c r="D284" s="7"/>
      <c r="E284" s="7"/>
      <c r="F284" s="8"/>
      <c r="G284" s="7"/>
    </row>
    <row r="285" spans="1:11" ht="15" outlineLevel="1" x14ac:dyDescent="0.2">
      <c r="A285" s="10"/>
      <c r="D285" s="3" t="s">
        <v>92</v>
      </c>
      <c r="E285" s="3" t="s">
        <v>79</v>
      </c>
      <c r="F285" s="4">
        <v>0</v>
      </c>
      <c r="G285" s="3" t="s">
        <v>78</v>
      </c>
    </row>
    <row r="286" spans="1:11" ht="15" outlineLevel="1" x14ac:dyDescent="0.2">
      <c r="A286" s="10"/>
      <c r="D286" s="3" t="s">
        <v>91</v>
      </c>
      <c r="E286" s="3" t="s">
        <v>76</v>
      </c>
      <c r="F286" s="4">
        <v>0</v>
      </c>
      <c r="G286" s="3" t="s">
        <v>4</v>
      </c>
    </row>
    <row r="287" spans="1:11" ht="15" outlineLevel="1" x14ac:dyDescent="0.2">
      <c r="A287" s="10"/>
      <c r="B287" s="9" t="s">
        <v>90</v>
      </c>
      <c r="C287" s="9"/>
      <c r="D287" s="7"/>
      <c r="E287" s="7"/>
      <c r="F287" s="8"/>
      <c r="G287" s="7"/>
    </row>
    <row r="288" spans="1:11" ht="15" outlineLevel="1" x14ac:dyDescent="0.2">
      <c r="A288" s="10"/>
      <c r="D288" s="3" t="s">
        <v>89</v>
      </c>
      <c r="E288" s="3" t="s">
        <v>79</v>
      </c>
      <c r="F288" s="4">
        <v>0</v>
      </c>
      <c r="G288" s="3" t="s">
        <v>78</v>
      </c>
    </row>
    <row r="289" spans="1:8" ht="15" outlineLevel="1" x14ac:dyDescent="0.2">
      <c r="A289" s="10"/>
      <c r="D289" s="3" t="s">
        <v>88</v>
      </c>
      <c r="E289" s="3" t="s">
        <v>76</v>
      </c>
      <c r="F289" s="4">
        <v>0</v>
      </c>
      <c r="G289" s="3" t="s">
        <v>4</v>
      </c>
    </row>
    <row r="290" spans="1:8" ht="15" outlineLevel="1" x14ac:dyDescent="0.2">
      <c r="A290" s="10"/>
      <c r="B290" s="9" t="s">
        <v>87</v>
      </c>
      <c r="C290" s="9"/>
      <c r="D290" s="7"/>
      <c r="E290" s="7"/>
      <c r="F290" s="8"/>
      <c r="G290" s="7"/>
    </row>
    <row r="291" spans="1:8" ht="15" outlineLevel="1" x14ac:dyDescent="0.2">
      <c r="A291" s="10"/>
      <c r="D291" s="3" t="s">
        <v>86</v>
      </c>
      <c r="E291" s="3" t="s">
        <v>79</v>
      </c>
      <c r="F291" s="4">
        <v>0</v>
      </c>
      <c r="G291" s="3" t="s">
        <v>78</v>
      </c>
    </row>
    <row r="292" spans="1:8" ht="15" outlineLevel="1" x14ac:dyDescent="0.2">
      <c r="A292" s="10"/>
      <c r="D292" s="3" t="s">
        <v>85</v>
      </c>
      <c r="E292" s="3" t="s">
        <v>76</v>
      </c>
      <c r="F292" s="4">
        <v>0</v>
      </c>
      <c r="G292" s="3" t="s">
        <v>4</v>
      </c>
    </row>
    <row r="293" spans="1:8" ht="15" outlineLevel="1" x14ac:dyDescent="0.2">
      <c r="A293" s="10"/>
      <c r="B293" s="9" t="s">
        <v>84</v>
      </c>
      <c r="C293" s="9"/>
      <c r="D293" s="7"/>
      <c r="E293" s="7"/>
      <c r="F293" s="8"/>
      <c r="G293" s="7"/>
    </row>
    <row r="294" spans="1:8" ht="15" outlineLevel="1" x14ac:dyDescent="0.2">
      <c r="A294" s="10"/>
      <c r="D294" s="3" t="s">
        <v>83</v>
      </c>
      <c r="E294" s="3" t="s">
        <v>79</v>
      </c>
      <c r="F294" s="4">
        <v>0</v>
      </c>
      <c r="G294" s="3" t="s">
        <v>78</v>
      </c>
    </row>
    <row r="295" spans="1:8" ht="15" outlineLevel="1" x14ac:dyDescent="0.2">
      <c r="A295" s="10"/>
      <c r="D295" s="3" t="s">
        <v>82</v>
      </c>
      <c r="E295" s="3" t="s">
        <v>76</v>
      </c>
      <c r="F295" s="4">
        <v>0</v>
      </c>
      <c r="G295" s="3" t="s">
        <v>4</v>
      </c>
    </row>
    <row r="296" spans="1:8" ht="15" outlineLevel="1" x14ac:dyDescent="0.2">
      <c r="A296" s="10"/>
      <c r="B296" s="9" t="s">
        <v>81</v>
      </c>
      <c r="C296" s="9"/>
      <c r="D296" s="7"/>
      <c r="E296" s="7"/>
      <c r="F296" s="8"/>
      <c r="G296" s="7"/>
    </row>
    <row r="297" spans="1:8" ht="15" outlineLevel="1" x14ac:dyDescent="0.2">
      <c r="A297" s="10"/>
      <c r="D297" s="3" t="s">
        <v>80</v>
      </c>
      <c r="E297" s="3" t="s">
        <v>79</v>
      </c>
      <c r="F297" s="4">
        <v>0</v>
      </c>
      <c r="G297" s="3" t="s">
        <v>78</v>
      </c>
    </row>
    <row r="298" spans="1:8" ht="15" outlineLevel="1" x14ac:dyDescent="0.2">
      <c r="A298" s="10"/>
      <c r="D298" s="3" t="s">
        <v>77</v>
      </c>
      <c r="E298" s="3" t="s">
        <v>76</v>
      </c>
      <c r="F298" s="4">
        <v>0</v>
      </c>
      <c r="G298" s="3" t="s">
        <v>4</v>
      </c>
    </row>
    <row r="299" spans="1:8" ht="15.75" x14ac:dyDescent="0.2">
      <c r="A299" s="23" t="s">
        <v>75</v>
      </c>
      <c r="B299" s="22"/>
      <c r="C299" s="20"/>
      <c r="D299" s="20"/>
      <c r="E299" s="20"/>
      <c r="F299" s="21"/>
      <c r="G299" s="20"/>
    </row>
    <row r="300" spans="1:8" ht="15" x14ac:dyDescent="0.2">
      <c r="A300" s="18"/>
      <c r="B300" s="9" t="s">
        <v>74</v>
      </c>
      <c r="C300" s="9" t="s">
        <v>73</v>
      </c>
      <c r="D300" s="7"/>
      <c r="E300" s="7"/>
      <c r="F300" s="8"/>
      <c r="G300" s="7"/>
    </row>
    <row r="301" spans="1:8" ht="15" x14ac:dyDescent="0.2">
      <c r="A301" s="18"/>
      <c r="B301" s="13"/>
      <c r="C301" s="12"/>
      <c r="D301" s="3" t="s">
        <v>72</v>
      </c>
      <c r="E301" s="3" t="s">
        <v>62</v>
      </c>
      <c r="F301" s="11" t="s">
        <v>5</v>
      </c>
      <c r="G301" s="3" t="s">
        <v>4</v>
      </c>
    </row>
    <row r="302" spans="1:8" ht="28.5" x14ac:dyDescent="0.2">
      <c r="A302" s="18"/>
      <c r="B302" s="19"/>
      <c r="D302" s="3" t="s">
        <v>71</v>
      </c>
      <c r="E302" s="6" t="s">
        <v>70</v>
      </c>
      <c r="F302" s="11" t="s">
        <v>5</v>
      </c>
      <c r="G302" s="3" t="s">
        <v>4</v>
      </c>
      <c r="H302" s="15"/>
    </row>
    <row r="303" spans="1:8" ht="28.5" x14ac:dyDescent="0.2">
      <c r="A303" s="18"/>
      <c r="B303" s="19"/>
      <c r="D303" s="3" t="s">
        <v>69</v>
      </c>
      <c r="E303" s="6" t="s">
        <v>68</v>
      </c>
      <c r="F303" s="11" t="s">
        <v>5</v>
      </c>
      <c r="G303" s="3" t="s">
        <v>4</v>
      </c>
      <c r="H303" s="15"/>
    </row>
    <row r="304" spans="1:8" ht="28.5" x14ac:dyDescent="0.2">
      <c r="A304" s="18"/>
      <c r="B304" s="19"/>
      <c r="D304" s="3" t="s">
        <v>67</v>
      </c>
      <c r="E304" s="6" t="s">
        <v>66</v>
      </c>
      <c r="F304" s="11" t="s">
        <v>5</v>
      </c>
      <c r="G304" s="3" t="s">
        <v>4</v>
      </c>
      <c r="H304" s="15"/>
    </row>
    <row r="305" spans="1:8" ht="15" x14ac:dyDescent="0.2">
      <c r="A305" s="18"/>
      <c r="B305" s="9" t="s">
        <v>65</v>
      </c>
      <c r="C305" s="9" t="s">
        <v>64</v>
      </c>
      <c r="D305" s="7"/>
      <c r="E305" s="7"/>
      <c r="F305" s="8"/>
      <c r="G305" s="7"/>
    </row>
    <row r="306" spans="1:8" ht="15" x14ac:dyDescent="0.2">
      <c r="A306" s="18"/>
      <c r="B306" s="13"/>
      <c r="C306" s="12"/>
      <c r="D306" s="3" t="s">
        <v>63</v>
      </c>
      <c r="E306" s="3" t="s">
        <v>62</v>
      </c>
      <c r="F306" s="11" t="s">
        <v>5</v>
      </c>
      <c r="G306" s="3" t="s">
        <v>4</v>
      </c>
    </row>
    <row r="307" spans="1:8" ht="42.75" x14ac:dyDescent="0.2">
      <c r="A307" s="18"/>
      <c r="B307" s="17"/>
      <c r="C307" s="16"/>
      <c r="D307" s="3" t="s">
        <v>61</v>
      </c>
      <c r="E307" s="6" t="s">
        <v>60</v>
      </c>
      <c r="F307" s="11" t="s">
        <v>5</v>
      </c>
      <c r="G307" s="3" t="s">
        <v>4</v>
      </c>
      <c r="H307" s="15"/>
    </row>
    <row r="308" spans="1:8" ht="42.75" x14ac:dyDescent="0.2">
      <c r="A308" s="18"/>
      <c r="B308" s="17"/>
      <c r="C308" s="16"/>
      <c r="D308" s="3" t="s">
        <v>59</v>
      </c>
      <c r="E308" s="6" t="s">
        <v>58</v>
      </c>
      <c r="F308" s="11" t="s">
        <v>5</v>
      </c>
      <c r="G308" s="3" t="s">
        <v>4</v>
      </c>
      <c r="H308" s="15"/>
    </row>
    <row r="309" spans="1:8" ht="42.75" x14ac:dyDescent="0.2">
      <c r="A309" s="18"/>
      <c r="B309" s="17"/>
      <c r="C309" s="16"/>
      <c r="D309" s="3" t="s">
        <v>57</v>
      </c>
      <c r="E309" s="6" t="s">
        <v>56</v>
      </c>
      <c r="F309" s="11" t="s">
        <v>5</v>
      </c>
      <c r="G309" s="3" t="s">
        <v>4</v>
      </c>
      <c r="H309" s="15"/>
    </row>
    <row r="310" spans="1:8" ht="15" x14ac:dyDescent="0.2">
      <c r="A310" s="14"/>
      <c r="B310" s="9" t="s">
        <v>55</v>
      </c>
      <c r="C310" s="9" t="s">
        <v>54</v>
      </c>
      <c r="D310" s="7"/>
      <c r="E310" s="7"/>
      <c r="F310" s="8"/>
      <c r="G310" s="7"/>
    </row>
    <row r="311" spans="1:8" ht="42.75" x14ac:dyDescent="0.2">
      <c r="A311" s="14"/>
      <c r="B311" s="13"/>
      <c r="C311" s="12"/>
      <c r="D311" s="3" t="s">
        <v>53</v>
      </c>
      <c r="E311" s="6" t="s">
        <v>52</v>
      </c>
      <c r="F311" s="11" t="s">
        <v>5</v>
      </c>
      <c r="G311" s="3" t="s">
        <v>4</v>
      </c>
    </row>
    <row r="312" spans="1:8" ht="71.25" x14ac:dyDescent="0.2">
      <c r="A312" s="14"/>
      <c r="B312" s="13"/>
      <c r="C312" s="12"/>
      <c r="D312" s="3" t="s">
        <v>51</v>
      </c>
      <c r="E312" s="6" t="s">
        <v>50</v>
      </c>
      <c r="F312" s="11" t="s">
        <v>5</v>
      </c>
      <c r="G312" s="3" t="s">
        <v>4</v>
      </c>
    </row>
    <row r="313" spans="1:8" ht="128.25" x14ac:dyDescent="0.2">
      <c r="A313" s="14"/>
      <c r="B313" s="13"/>
      <c r="C313" s="12"/>
      <c r="D313" s="3" t="s">
        <v>49</v>
      </c>
      <c r="E313" s="6" t="s">
        <v>48</v>
      </c>
      <c r="F313" s="11" t="s">
        <v>5</v>
      </c>
      <c r="G313" s="3" t="s">
        <v>4</v>
      </c>
    </row>
    <row r="314" spans="1:8" ht="42.75" x14ac:dyDescent="0.2">
      <c r="A314" s="14"/>
      <c r="B314" s="13"/>
      <c r="C314" s="12"/>
      <c r="D314" s="3" t="s">
        <v>47</v>
      </c>
      <c r="E314" s="6" t="s">
        <v>46</v>
      </c>
      <c r="F314" s="11" t="s">
        <v>5</v>
      </c>
      <c r="G314" s="3" t="s">
        <v>4</v>
      </c>
    </row>
    <row r="315" spans="1:8" ht="15" x14ac:dyDescent="0.2">
      <c r="A315" s="10"/>
      <c r="B315" s="9" t="s">
        <v>45</v>
      </c>
      <c r="C315" s="9" t="s">
        <v>44</v>
      </c>
      <c r="D315" s="7"/>
      <c r="E315" s="7"/>
      <c r="F315" s="8"/>
      <c r="G315" s="7"/>
    </row>
    <row r="316" spans="1:8" ht="42.75" x14ac:dyDescent="0.2">
      <c r="D316" s="3" t="s">
        <v>43</v>
      </c>
      <c r="E316" s="6" t="s">
        <v>42</v>
      </c>
      <c r="F316" s="11" t="s">
        <v>5</v>
      </c>
      <c r="G316" s="3" t="s">
        <v>4</v>
      </c>
    </row>
    <row r="317" spans="1:8" ht="142.5" x14ac:dyDescent="0.2">
      <c r="D317" s="3" t="s">
        <v>41</v>
      </c>
      <c r="E317" s="6" t="s">
        <v>40</v>
      </c>
      <c r="F317" s="11" t="s">
        <v>5</v>
      </c>
      <c r="G317" s="3" t="s">
        <v>4</v>
      </c>
    </row>
    <row r="318" spans="1:8" ht="142.5" x14ac:dyDescent="0.2">
      <c r="D318" s="3" t="s">
        <v>39</v>
      </c>
      <c r="E318" s="6" t="s">
        <v>38</v>
      </c>
      <c r="F318" s="11" t="s">
        <v>5</v>
      </c>
      <c r="G318" s="3" t="s">
        <v>4</v>
      </c>
    </row>
    <row r="319" spans="1:8" ht="15" x14ac:dyDescent="0.2">
      <c r="A319" s="10"/>
      <c r="B319" s="9" t="s">
        <v>37</v>
      </c>
      <c r="C319" s="9" t="s">
        <v>36</v>
      </c>
      <c r="D319" s="7"/>
      <c r="E319" s="7"/>
      <c r="F319" s="8"/>
      <c r="G319" s="7"/>
    </row>
    <row r="320" spans="1:8" ht="57" x14ac:dyDescent="0.2">
      <c r="D320" s="3" t="s">
        <v>35</v>
      </c>
      <c r="E320" s="6" t="s">
        <v>34</v>
      </c>
      <c r="F320" s="4" t="s">
        <v>5</v>
      </c>
      <c r="G320" s="3" t="s">
        <v>4</v>
      </c>
    </row>
    <row r="321" spans="2:7" ht="171" x14ac:dyDescent="0.2">
      <c r="D321" s="3" t="s">
        <v>33</v>
      </c>
      <c r="E321" s="6" t="s">
        <v>32</v>
      </c>
      <c r="F321" s="4" t="s">
        <v>5</v>
      </c>
      <c r="G321" s="3" t="s">
        <v>4</v>
      </c>
    </row>
    <row r="322" spans="2:7" ht="171" x14ac:dyDescent="0.2">
      <c r="D322" s="3" t="s">
        <v>31</v>
      </c>
      <c r="E322" s="6" t="s">
        <v>30</v>
      </c>
      <c r="F322" s="4" t="s">
        <v>5</v>
      </c>
      <c r="G322" s="3" t="s">
        <v>4</v>
      </c>
    </row>
    <row r="323" spans="2:7" ht="15" x14ac:dyDescent="0.2">
      <c r="B323" s="9" t="s">
        <v>29</v>
      </c>
      <c r="C323" s="9" t="s">
        <v>28</v>
      </c>
      <c r="D323" s="7"/>
      <c r="E323" s="7"/>
      <c r="F323" s="8"/>
      <c r="G323" s="7"/>
    </row>
    <row r="324" spans="2:7" ht="42.75" x14ac:dyDescent="0.2">
      <c r="D324" s="3" t="s">
        <v>27</v>
      </c>
      <c r="E324" s="6" t="s">
        <v>26</v>
      </c>
      <c r="F324" s="4" t="s">
        <v>5</v>
      </c>
      <c r="G324" s="3" t="s">
        <v>4</v>
      </c>
    </row>
    <row r="325" spans="2:7" ht="42.75" x14ac:dyDescent="0.2">
      <c r="D325" s="3" t="s">
        <v>25</v>
      </c>
      <c r="E325" s="6" t="s">
        <v>24</v>
      </c>
      <c r="F325" s="4" t="s">
        <v>5</v>
      </c>
      <c r="G325" s="3" t="s">
        <v>4</v>
      </c>
    </row>
    <row r="326" spans="2:7" ht="15" x14ac:dyDescent="0.2">
      <c r="B326" s="9" t="s">
        <v>23</v>
      </c>
      <c r="C326" s="9" t="s">
        <v>22</v>
      </c>
      <c r="D326" s="7"/>
      <c r="E326" s="7"/>
      <c r="F326" s="8"/>
      <c r="G326" s="7"/>
    </row>
    <row r="327" spans="2:7" ht="57" x14ac:dyDescent="0.2">
      <c r="D327" s="3" t="s">
        <v>21</v>
      </c>
      <c r="E327" s="6" t="s">
        <v>20</v>
      </c>
      <c r="F327" s="4" t="s">
        <v>5</v>
      </c>
      <c r="G327" s="3" t="s">
        <v>4</v>
      </c>
    </row>
    <row r="328" spans="2:7" ht="57" x14ac:dyDescent="0.2">
      <c r="D328" s="3" t="s">
        <v>19</v>
      </c>
      <c r="E328" s="6" t="s">
        <v>18</v>
      </c>
      <c r="F328" s="4" t="s">
        <v>5</v>
      </c>
      <c r="G328" s="3" t="s">
        <v>4</v>
      </c>
    </row>
    <row r="329" spans="2:7" ht="15" x14ac:dyDescent="0.2">
      <c r="B329" s="9" t="s">
        <v>17</v>
      </c>
      <c r="C329" s="9" t="s">
        <v>16</v>
      </c>
      <c r="D329" s="7"/>
      <c r="E329" s="7"/>
      <c r="F329" s="8"/>
      <c r="G329" s="7"/>
    </row>
    <row r="330" spans="2:7" ht="28.5" x14ac:dyDescent="0.2">
      <c r="D330" s="3" t="s">
        <v>15</v>
      </c>
      <c r="E330" s="6" t="s">
        <v>14</v>
      </c>
      <c r="F330" s="4" t="s">
        <v>5</v>
      </c>
      <c r="G330" s="3" t="s">
        <v>4</v>
      </c>
    </row>
    <row r="331" spans="2:7" ht="85.5" x14ac:dyDescent="0.2">
      <c r="D331" s="3" t="s">
        <v>13</v>
      </c>
      <c r="E331" s="6" t="s">
        <v>12</v>
      </c>
      <c r="F331" s="4" t="s">
        <v>5</v>
      </c>
      <c r="G331" s="3" t="s">
        <v>4</v>
      </c>
    </row>
    <row r="332" spans="2:7" ht="15" x14ac:dyDescent="0.2">
      <c r="B332" s="9" t="s">
        <v>11</v>
      </c>
      <c r="C332" s="9" t="s">
        <v>10</v>
      </c>
      <c r="D332" s="7"/>
      <c r="E332" s="7"/>
      <c r="F332" s="8"/>
      <c r="G332" s="7"/>
    </row>
    <row r="333" spans="2:7" ht="42.75" x14ac:dyDescent="0.2">
      <c r="D333" s="3" t="s">
        <v>9</v>
      </c>
      <c r="E333" s="6" t="s">
        <v>8</v>
      </c>
      <c r="F333" s="4" t="s">
        <v>5</v>
      </c>
      <c r="G333" s="3" t="s">
        <v>4</v>
      </c>
    </row>
    <row r="334" spans="2:7" ht="99.75" x14ac:dyDescent="0.2">
      <c r="D334" s="3" t="s">
        <v>7</v>
      </c>
      <c r="E334" s="6" t="s">
        <v>6</v>
      </c>
      <c r="F334" s="4" t="s">
        <v>5</v>
      </c>
      <c r="G334" s="3" t="s">
        <v>4</v>
      </c>
    </row>
    <row r="338" spans="2:7" x14ac:dyDescent="0.2">
      <c r="B338" s="5" t="s">
        <v>3</v>
      </c>
      <c r="C338" s="5"/>
    </row>
    <row r="339" spans="2:7" x14ac:dyDescent="0.2">
      <c r="B339" s="5" t="s">
        <v>2</v>
      </c>
      <c r="C339" s="5"/>
    </row>
    <row r="340" spans="2:7" x14ac:dyDescent="0.2">
      <c r="B340" s="5" t="s">
        <v>1</v>
      </c>
      <c r="C340" s="5"/>
    </row>
    <row r="342" spans="2:7" ht="14.25" customHeight="1" x14ac:dyDescent="0.2">
      <c r="B342" s="48" t="s">
        <v>0</v>
      </c>
      <c r="C342" s="48"/>
      <c r="D342" s="48"/>
      <c r="E342" s="48"/>
      <c r="F342" s="48"/>
      <c r="G342" s="48"/>
    </row>
    <row r="343" spans="2:7" x14ac:dyDescent="0.2">
      <c r="B343" s="48"/>
      <c r="C343" s="48"/>
      <c r="D343" s="48"/>
      <c r="E343" s="48"/>
      <c r="F343" s="48"/>
      <c r="G343" s="48"/>
    </row>
  </sheetData>
  <sheetProtection algorithmName="SHA-512" hashValue="aQVB+Yo1wLWX/HlA8HMDeIp0A9WCfq8PG4Zz3mStF8r/DR64FRlPTW/AAlnojYhMuLGJhlSiReai1/Rnrikzpg==" saltValue="YVwSENRrvoF0VZb8O4jUWg==" spinCount="100000" sheet="1" objects="1" scenarios="1"/>
  <mergeCells count="3">
    <mergeCell ref="A1:G1"/>
    <mergeCell ref="B342:G343"/>
    <mergeCell ref="B69:G69"/>
  </mergeCells>
  <pageMargins left="0.98425196850393704" right="0.98425196850393704" top="0.98425196850393704" bottom="0.98425196850393704" header="0.51181102362204722" footer="0.51181102362204722"/>
  <pageSetup paperSize="9" scale="50" fitToHeight="0" orientation="portrait" r:id="rId1"/>
  <headerFooter>
    <oddHeader>&amp;R&amp;G</oddHeader>
    <oddFooter>&amp;CHanau Netz GmbH * Leipziger Straße 17* D-63450 Hanau
Vorsitzender des Aufsichtsrats: Oberbürgermeister Claus Kaminsky
Geschäftsführer: Dipl.-Kfm. Adrian Szabo
Sitz der Gesellschaft: Hanau * Amtsgericht Hanau HRB 94188 * USt-IdNr. DE 286770211</oddFooter>
  </headerFooter>
  <rowBreaks count="6" manualBreakCount="6">
    <brk id="65" max="16383" man="1"/>
    <brk id="150" max="6" man="1"/>
    <brk id="199" max="16383" man="1"/>
    <brk id="254" max="16383" man="1"/>
    <brk id="298" max="16383" man="1"/>
    <brk id="321" max="6" man="1"/>
  </rowBreaks>
  <legacyDrawing r:id="rId2"/>
  <legacyDrawingHF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3</vt:i4>
      </vt:variant>
    </vt:vector>
  </HeadingPairs>
  <TitlesOfParts>
    <vt:vector size="4" baseType="lpstr">
      <vt:lpstr>elektr. PB1</vt:lpstr>
      <vt:lpstr>'elektr. PB1'!Druckbereich</vt:lpstr>
      <vt:lpstr>'elektr. PB1'!Druckbereich</vt:lpstr>
      <vt:lpstr>'elektr. PB1'!Drucktit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retschneider, Marion</cp:lastModifiedBy>
  <dcterms:created xsi:type="dcterms:W3CDTF">2025-12-10T12:54:36Z</dcterms:created>
  <dcterms:modified xsi:type="dcterms:W3CDTF">2025-12-10T13:2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5-12-10T13:01:53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0de3c7f1-5cfa-4e5f-8d8d-3de73332ced7</vt:lpwstr>
  </property>
  <property fmtid="{D5CDD505-2E9C-101B-9397-08002B2CF9AE}" pid="8" name="MSIP_Label_e229c018-abb7-47f9-98cc-ef8ddc67dc91_ContentBits">
    <vt:lpwstr>0</vt:lpwstr>
  </property>
  <property fmtid="{D5CDD505-2E9C-101B-9397-08002B2CF9AE}" pid="9" name="MSIP_Label_e229c018-abb7-47f9-98cc-ef8ddc67dc91_Tag">
    <vt:lpwstr>10, 0, 1, 1</vt:lpwstr>
  </property>
</Properties>
</file>